ht="15.75" hidden="1"/>
    <row r="46515" ht="15.75" hidden="1"/>
    <row r="46516" ht="15.75" hidden="1"/>
    <row r="46517" ht="15.75" hidden="1"/>
    <row r="46518" ht="15.75" hidden="1"/>
    <row r="46519" ht="15.75" hidden="1"/>
    <row r="46520" ht="15.75" hidden="1"/>
    <row r="46521" ht="15.75" hidden="1"/>
    <row r="46522" ht="15.75" hidden="1"/>
    <row r="46523" ht="15.75" hidden="1"/>
    <row r="46524" ht="15.75" hidden="1"/>
    <row r="46525" ht="15.75" hidden="1"/>
    <row r="46526" ht="15.75" hidden="1"/>
    <row r="46527" ht="15.75" hidden="1"/>
    <row r="46528" ht="15.75" hidden="1"/>
    <row r="46529" ht="15.75" hidden="1"/>
    <row r="46530" ht="15.75" hidden="1"/>
    <row r="46531" ht="15.75" hidden="1"/>
    <row r="46532" ht="15.75" hidden="1"/>
    <row r="46533" ht="15.75" hidden="1"/>
    <row r="46534" ht="15.75" hidden="1"/>
    <row r="46535" ht="15.75" hidden="1"/>
    <row r="46536" ht="15.75" hidden="1"/>
    <row r="46537" ht="15.75" hidden="1"/>
    <row r="46538" ht="15.75" hidden="1"/>
    <row r="46539" ht="15.75" hidden="1"/>
    <row r="46540" ht="15.75" hidden="1"/>
    <row r="46541" ht="15.75" hidden="1"/>
    <row r="46542" ht="15.75" hidden="1"/>
    <row r="46543" ht="15.75" hidden="1"/>
    <row r="46544" ht="15.75" hidden="1"/>
    <row r="46545" ht="15.75" hidden="1"/>
    <row r="46546" ht="15.75" hidden="1"/>
    <row r="46547" ht="15.75" hidden="1"/>
    <row r="46548" ht="15.75" hidden="1"/>
    <row r="46549" ht="15.75" hidden="1"/>
    <row r="46550" ht="15.75" hidden="1"/>
    <row r="46551" ht="15.75" hidden="1"/>
    <row r="46552" ht="15.75" hidden="1"/>
    <row r="46553" ht="15.75" hidden="1"/>
    <row r="46554" ht="15.75" hidden="1"/>
    <row r="46555" ht="15.75" hidden="1"/>
    <row r="46556" ht="15.75" hidden="1"/>
    <row r="46557" ht="15.75" hidden="1"/>
    <row r="46558" ht="15.75" hidden="1"/>
    <row r="46559" ht="15.75" hidden="1"/>
    <row r="46560" ht="15.75" hidden="1"/>
    <row r="46561" ht="15.75" hidden="1"/>
    <row r="46562" ht="15.75" hidden="1"/>
    <row r="46563" ht="15.75" hidden="1"/>
    <row r="46564" ht="15.75" hidden="1"/>
    <row r="46565" ht="15.75" hidden="1"/>
    <row r="46566" ht="15.75" hidden="1"/>
    <row r="46567" ht="15.75" hidden="1"/>
    <row r="46568" ht="15.75" hidden="1"/>
    <row r="46569" ht="15.75" hidden="1"/>
    <row r="46570" ht="15.75" hidden="1"/>
    <row r="46571" ht="15.75" hidden="1"/>
    <row r="46572" ht="15.75" hidden="1"/>
    <row r="46573" ht="15.75" hidden="1"/>
    <row r="46574" ht="15.75" hidden="1"/>
    <row r="46575" ht="15.75" hidden="1"/>
    <row r="46576" ht="15.75" hidden="1"/>
    <row r="46577" ht="15.75" hidden="1"/>
    <row r="46578" ht="15.75" hidden="1"/>
    <row r="46579" ht="15.75" hidden="1"/>
    <row r="46580" ht="15.75" hidden="1"/>
    <row r="46581" ht="15.75" hidden="1"/>
    <row r="46582" ht="15.75" hidden="1"/>
    <row r="46583" ht="15.75" hidden="1"/>
    <row r="46584" ht="15.75" hidden="1"/>
    <row r="46585" ht="15.75" hidden="1"/>
    <row r="46586" ht="15.75" hidden="1"/>
    <row r="46587" ht="15.75" hidden="1"/>
    <row r="46588" ht="15.75" hidden="1"/>
    <row r="46589" ht="15.75" hidden="1"/>
    <row r="46590" ht="15.75" hidden="1"/>
    <row r="46591" ht="15.75" hidden="1"/>
    <row r="46592" ht="15.75" hidden="1"/>
    <row r="46593" ht="15.75" hidden="1"/>
    <row r="46594" ht="15.75" hidden="1"/>
    <row r="46595" ht="15.75" hidden="1"/>
    <row r="46596" ht="15.75" hidden="1"/>
    <row r="46597" ht="15.75" hidden="1"/>
    <row r="46598" ht="15.75" hidden="1"/>
    <row r="46599" ht="15.75" hidden="1"/>
    <row r="46600" ht="15.75" hidden="1"/>
    <row r="46601" ht="15.75" hidden="1"/>
    <row r="46602" ht="15.75" hidden="1"/>
    <row r="46603" ht="15.75" hidden="1"/>
    <row r="46604" ht="15.75" hidden="1"/>
    <row r="46605" ht="15.75" hidden="1"/>
    <row r="46606" ht="15.75" hidden="1"/>
    <row r="46607" ht="15.75" hidden="1"/>
    <row r="46608" ht="15.75" hidden="1"/>
    <row r="46609" ht="15.75" hidden="1"/>
    <row r="46610" ht="15.75" hidden="1"/>
    <row r="46611" ht="15.75" hidden="1"/>
    <row r="46612" ht="15.75" hidden="1"/>
    <row r="46613" ht="15.75" hidden="1"/>
    <row r="46614" ht="15.75" hidden="1"/>
    <row r="46615" ht="15.75" hidden="1"/>
    <row r="46616" ht="15.75" hidden="1"/>
    <row r="46617" ht="15.75" hidden="1"/>
    <row r="46618" ht="15.75" hidden="1"/>
    <row r="46619" ht="15.75" hidden="1"/>
    <row r="46620" ht="15.75" hidden="1"/>
    <row r="46621" ht="15.75" hidden="1"/>
    <row r="46622" ht="15.75" hidden="1"/>
    <row r="46623" ht="15.75" hidden="1"/>
    <row r="46624" ht="15.75" hidden="1"/>
    <row r="46625" ht="15.75" hidden="1"/>
    <row r="46626" ht="15.75" hidden="1"/>
    <row r="46627" ht="15.75" hidden="1"/>
    <row r="46628" ht="15.75" hidden="1"/>
    <row r="46629" ht="15.75" hidden="1"/>
    <row r="46630" ht="15.75" hidden="1"/>
    <row r="46631" ht="15.75" hidden="1"/>
    <row r="46632" ht="15.75" hidden="1"/>
    <row r="46633" ht="15.75" hidden="1"/>
    <row r="46634" ht="15.75" hidden="1"/>
    <row r="46635" ht="15.75" hidden="1"/>
    <row r="46636" ht="15.75" hidden="1"/>
    <row r="46637" ht="15.75" hidden="1"/>
    <row r="46638" ht="15.75" hidden="1"/>
    <row r="46639" ht="15.75" hidden="1"/>
    <row r="46640" ht="15.75" hidden="1"/>
    <row r="46641" ht="15.75" hidden="1"/>
    <row r="46642" ht="15.75" hidden="1"/>
    <row r="46643" ht="15.75" hidden="1"/>
    <row r="46644" ht="15.75" hidden="1"/>
    <row r="46645" ht="15.75" hidden="1"/>
    <row r="46646" ht="15.75" hidden="1"/>
    <row r="46647" ht="15.75" hidden="1"/>
    <row r="46648" ht="15.75" hidden="1"/>
    <row r="46649" ht="15.75" hidden="1"/>
    <row r="46650" ht="15.75" hidden="1"/>
    <row r="46651" ht="15.75" hidden="1"/>
    <row r="46652" ht="15.75" hidden="1"/>
    <row r="46653" ht="15.75" hidden="1"/>
    <row r="46654" ht="15.75" hidden="1"/>
    <row r="46655" ht="15.75" hidden="1"/>
    <row r="46656" ht="15.75" hidden="1"/>
    <row r="46657" ht="15.75" hidden="1"/>
    <row r="46658" ht="15.75" hidden="1"/>
    <row r="46659" ht="15.75" hidden="1"/>
    <row r="46660" ht="15.75" hidden="1"/>
    <row r="46661" ht="15.75" hidden="1"/>
    <row r="46662" ht="15.75" hidden="1"/>
    <row r="46663" ht="15.75" hidden="1"/>
    <row r="46664" ht="15.75" hidden="1"/>
    <row r="46665" ht="15.75" hidden="1"/>
    <row r="46666" ht="15.75" hidden="1"/>
    <row r="46667" ht="15.75" hidden="1"/>
    <row r="46668" ht="15.75" hidden="1"/>
    <row r="46669" ht="15.75" hidden="1"/>
    <row r="46670" ht="15.75" hidden="1"/>
    <row r="46671" ht="15.75" hidden="1"/>
    <row r="46672" ht="15.75" hidden="1"/>
    <row r="46673" ht="15.75" hidden="1"/>
    <row r="46674" ht="15.75" hidden="1"/>
    <row r="46675" ht="15.75" hidden="1"/>
    <row r="46676" ht="15.75" hidden="1"/>
    <row r="46677" ht="15.75" hidden="1"/>
    <row r="46678" ht="15.75" hidden="1"/>
    <row r="46679" ht="15.75" hidden="1"/>
    <row r="46680" ht="15.75" hidden="1"/>
    <row r="46681" ht="15.75" hidden="1"/>
    <row r="46682" ht="15.75" hidden="1"/>
    <row r="46683" ht="15.75" hidden="1"/>
    <row r="46684" ht="15.75" hidden="1"/>
    <row r="46685" ht="15.75" hidden="1"/>
    <row r="46686" ht="15.75" hidden="1"/>
    <row r="46687" ht="15.75" hidden="1"/>
    <row r="46688" ht="15.75" hidden="1"/>
    <row r="46689" ht="15.75" hidden="1"/>
    <row r="46690" ht="15.75" hidden="1"/>
    <row r="46691" ht="15.75" hidden="1"/>
    <row r="46692" ht="15.75" hidden="1"/>
    <row r="46693" ht="15.75" hidden="1"/>
    <row r="46694" ht="15.75" hidden="1"/>
    <row r="46695" ht="15.75" hidden="1"/>
    <row r="46696" ht="15.75" hidden="1"/>
    <row r="46697" ht="15.75" hidden="1"/>
    <row r="46698" ht="15.75" hidden="1"/>
    <row r="46699" ht="15.75" hidden="1"/>
    <row r="46700" ht="15.75" hidden="1"/>
    <row r="46701" ht="15.75" hidden="1"/>
    <row r="46702" ht="15.75" hidden="1"/>
    <row r="46703" ht="15.75" hidden="1"/>
    <row r="46704" ht="15.75" hidden="1"/>
    <row r="46705" ht="15.75" hidden="1"/>
    <row r="46706" ht="15.75" hidden="1"/>
    <row r="46707" ht="15.75" hidden="1"/>
    <row r="46708" ht="15.75" hidden="1"/>
    <row r="46709" ht="15.75" hidden="1"/>
    <row r="46710" ht="15.75" hidden="1"/>
    <row r="46711" ht="15.75" hidden="1"/>
    <row r="46712" ht="15.75" hidden="1"/>
    <row r="46713" ht="15.75" hidden="1"/>
    <row r="46714" ht="15.75" hidden="1"/>
    <row r="46715" ht="15.75" hidden="1"/>
    <row r="46716" ht="15.75" hidden="1"/>
    <row r="46717" ht="15.75" hidden="1"/>
    <row r="46718" ht="15.75" hidden="1"/>
    <row r="46719" ht="15.75" hidden="1"/>
    <row r="46720" ht="15.75" hidden="1"/>
    <row r="46721" ht="15.75" hidden="1"/>
    <row r="46722" ht="15.75" hidden="1"/>
    <row r="46723" ht="15.75" hidden="1"/>
    <row r="46724" ht="15.75" hidden="1"/>
    <row r="46725" ht="15.75" hidden="1"/>
    <row r="46726" ht="15.75" hidden="1"/>
    <row r="46727" ht="15.75" hidden="1"/>
    <row r="46728" ht="15.75" hidden="1"/>
    <row r="46729" ht="15.75" hidden="1"/>
    <row r="46730" ht="15.75" hidden="1"/>
    <row r="46731" ht="15.75" hidden="1"/>
    <row r="46732" ht="15.75" hidden="1"/>
    <row r="46733" ht="15.75" hidden="1"/>
    <row r="46734" ht="15.75" hidden="1"/>
    <row r="46735" ht="15.75" hidden="1"/>
    <row r="46736" ht="15.75" hidden="1"/>
    <row r="46737" ht="15.75" hidden="1"/>
    <row r="46738" ht="15.75" hidden="1"/>
    <row r="46739" ht="15.75" hidden="1"/>
    <row r="46740" ht="15.75" hidden="1"/>
    <row r="46741" ht="15.75" hidden="1"/>
    <row r="46742" ht="15.75" hidden="1"/>
    <row r="46743" ht="15.75" hidden="1"/>
    <row r="46744" ht="15.75" hidden="1"/>
    <row r="46745" ht="15.75" hidden="1"/>
    <row r="46746" ht="15.75" hidden="1"/>
    <row r="46747" ht="15.75" hidden="1"/>
    <row r="46748" ht="15.75" hidden="1"/>
    <row r="46749" ht="15.75" hidden="1"/>
    <row r="46750" ht="15.75" hidden="1"/>
    <row r="46751" ht="15.75" hidden="1"/>
    <row r="46752" ht="15.75" hidden="1"/>
    <row r="46753" ht="15.75" hidden="1"/>
    <row r="46754" ht="15.75" hidden="1"/>
    <row r="46755" ht="15.75" hidden="1"/>
    <row r="46756" ht="15.75" hidden="1"/>
    <row r="46757" ht="15.75" hidden="1"/>
    <row r="46758" ht="15.75" hidden="1"/>
    <row r="46759" ht="15.75" hidden="1"/>
    <row r="46760" ht="15.75" hidden="1"/>
    <row r="46761" ht="15.75" hidden="1"/>
    <row r="46762" ht="15.75" hidden="1"/>
    <row r="46763" ht="15.75" hidden="1"/>
    <row r="46764" ht="15.75" hidden="1"/>
    <row r="46765" ht="15.75" hidden="1"/>
    <row r="46766" ht="15.75" hidden="1"/>
    <row r="46767" ht="15.75" hidden="1"/>
    <row r="46768" ht="15.75" hidden="1"/>
    <row r="46769" ht="15.75" hidden="1"/>
    <row r="46770" ht="15.75" hidden="1"/>
    <row r="46771" ht="15.75" hidden="1"/>
    <row r="46772" ht="15.75" hidden="1"/>
    <row r="46773" ht="15.75" hidden="1"/>
    <row r="46774" ht="15.75" hidden="1"/>
    <row r="46775" ht="15.75" hidden="1"/>
    <row r="46776" ht="15.75" hidden="1"/>
    <row r="46777" ht="15.75" hidden="1"/>
    <row r="46778" ht="15.75" hidden="1"/>
    <row r="46779" ht="15.75" hidden="1"/>
    <row r="46780" ht="15.75" hidden="1"/>
    <row r="46781" ht="15.75" hidden="1"/>
    <row r="46782" ht="15.75" hidden="1"/>
    <row r="46783" ht="15.75" hidden="1"/>
    <row r="46784" ht="15.75" hidden="1"/>
    <row r="46785" ht="15.75" hidden="1"/>
    <row r="46786" ht="15.75" hidden="1"/>
    <row r="46787" ht="15.75" hidden="1"/>
    <row r="46788" ht="15.75" hidden="1"/>
    <row r="46789" ht="15.75" hidden="1"/>
    <row r="46790" ht="15.75" hidden="1"/>
    <row r="46791" ht="15.75" hidden="1"/>
    <row r="46792" ht="15.75" hidden="1"/>
    <row r="46793" ht="15.75" hidden="1"/>
    <row r="46794" ht="15.75" hidden="1"/>
    <row r="46795" ht="15.75" hidden="1"/>
    <row r="46796" ht="15.75" hidden="1"/>
    <row r="46797" ht="15.75" hidden="1"/>
    <row r="46798" ht="15.75" hidden="1"/>
    <row r="46799" ht="15.75" hidden="1"/>
    <row r="46800" ht="15.75" hidden="1"/>
    <row r="46801" ht="15.75" hidden="1"/>
    <row r="46802" ht="15.75" hidden="1"/>
    <row r="46803" ht="15.75" hidden="1"/>
    <row r="46804" ht="15.75" hidden="1"/>
    <row r="46805" ht="15.75" hidden="1"/>
    <row r="46806" ht="15.75" hidden="1"/>
    <row r="46807" ht="15.75" hidden="1"/>
    <row r="46808" ht="15.75" hidden="1"/>
    <row r="46809" ht="15.75" hidden="1"/>
    <row r="46810" ht="15.75" hidden="1"/>
    <row r="46811" ht="15.75" hidden="1"/>
    <row r="46812" ht="15.75" hidden="1"/>
    <row r="46813" ht="15.75" hidden="1"/>
    <row r="46814" ht="15.75" hidden="1"/>
    <row r="46815" ht="15.75" hidden="1"/>
    <row r="46816" ht="15.75" hidden="1"/>
    <row r="46817" ht="15.75" hidden="1"/>
    <row r="46818" ht="15.75" hidden="1"/>
    <row r="46819" ht="15.75" hidden="1"/>
    <row r="46820" ht="15.75" hidden="1"/>
    <row r="46821" ht="15.75" hidden="1"/>
    <row r="46822" ht="15.75" hidden="1"/>
    <row r="46823" ht="15.75" hidden="1"/>
    <row r="46824" ht="15.75" hidden="1"/>
    <row r="46825" ht="15.75" hidden="1"/>
    <row r="46826" ht="15.75" hidden="1"/>
    <row r="46827" ht="15.75" hidden="1"/>
    <row r="46828" ht="15.75" hidden="1"/>
    <row r="46829" ht="15.75" hidden="1"/>
    <row r="46830" ht="15.75" hidden="1"/>
    <row r="46831" ht="15.75" hidden="1"/>
    <row r="46832" ht="15.75" hidden="1"/>
    <row r="46833" ht="15.75" hidden="1"/>
    <row r="46834" ht="15.75" hidden="1"/>
    <row r="46835" ht="15.75" hidden="1"/>
    <row r="46836" ht="15.75" hidden="1"/>
    <row r="46837" ht="15.75" hidden="1"/>
    <row r="46838" ht="15.75" hidden="1"/>
    <row r="46839" ht="15.75" hidden="1"/>
    <row r="46840" ht="15.75" hidden="1"/>
    <row r="46841" ht="15.75" hidden="1"/>
    <row r="46842" ht="15.75" hidden="1"/>
    <row r="46843" ht="15.75" hidden="1"/>
    <row r="46844" ht="15.75" hidden="1"/>
    <row r="46845" ht="15.75" hidden="1"/>
    <row r="46846" ht="15.75" hidden="1"/>
    <row r="46847" ht="15.75" hidden="1"/>
    <row r="46848" ht="15.75" hidden="1"/>
    <row r="46849" ht="15.75" hidden="1"/>
    <row r="46850" ht="15.75" hidden="1"/>
    <row r="46851" ht="15.75" hidden="1"/>
    <row r="46852" ht="15.75" hidden="1"/>
    <row r="46853" ht="15.75" hidden="1"/>
    <row r="46854" ht="15.75" hidden="1"/>
    <row r="46855" ht="15.75" hidden="1"/>
    <row r="46856" ht="15.75" hidden="1"/>
    <row r="46857" ht="15.75" hidden="1"/>
    <row r="46858" ht="15.75" hidden="1"/>
    <row r="46859" ht="15.75" hidden="1"/>
    <row r="46860" ht="15.75" hidden="1"/>
    <row r="46861" ht="15.75" hidden="1"/>
    <row r="46862" ht="15.75" hidden="1"/>
    <row r="46863" ht="15.75" hidden="1"/>
    <row r="46864" ht="15.75" hidden="1"/>
    <row r="46865" ht="15.75" hidden="1"/>
    <row r="46866" ht="15.75" hidden="1"/>
    <row r="46867" ht="15.75" hidden="1"/>
    <row r="46868" ht="15.75" hidden="1"/>
    <row r="46869" ht="15.75" hidden="1"/>
    <row r="46870" ht="15.75" hidden="1"/>
    <row r="46871" ht="15.75" hidden="1"/>
    <row r="46872" ht="15.75" hidden="1"/>
    <row r="46873" ht="15.75" hidden="1"/>
    <row r="46874" ht="15.75" hidden="1"/>
    <row r="46875" ht="15.75" hidden="1"/>
    <row r="46876" ht="15.75" hidden="1"/>
    <row r="46877" ht="15.75" hidden="1"/>
    <row r="46878" ht="15.75" hidden="1"/>
    <row r="46879" ht="15.75" hidden="1"/>
    <row r="46880" ht="15.75" hidden="1"/>
    <row r="46881" ht="15.75" hidden="1"/>
    <row r="46882" ht="15.75" hidden="1"/>
    <row r="46883" ht="15.75" hidden="1"/>
    <row r="46884" ht="15.75" hidden="1"/>
    <row r="46885" ht="15.75" hidden="1"/>
    <row r="46886" ht="15.75" hidden="1"/>
    <row r="46887" ht="15.75" hidden="1"/>
    <row r="46888" ht="15.75" hidden="1"/>
    <row r="46889" ht="15.75" hidden="1"/>
    <row r="46890" ht="15.75" hidden="1"/>
    <row r="46891" ht="15.75" hidden="1"/>
    <row r="46892" ht="15.75" hidden="1"/>
    <row r="46893" ht="15.75" hidden="1"/>
    <row r="46894" ht="15.75" hidden="1"/>
    <row r="46895" ht="15.75" hidden="1"/>
    <row r="46896" ht="15.75" hidden="1"/>
    <row r="46897" ht="15.75" hidden="1"/>
    <row r="46898" ht="15.75" hidden="1"/>
    <row r="46899" ht="15.75" hidden="1"/>
    <row r="46900" ht="15.75" hidden="1"/>
    <row r="46901" ht="15.75" hidden="1"/>
    <row r="46902" ht="15.75" hidden="1"/>
    <row r="46903" ht="15.75" hidden="1"/>
    <row r="46904" ht="15.75" hidden="1"/>
    <row r="46905" ht="15.75" hidden="1"/>
    <row r="46906" ht="15.75" hidden="1"/>
    <row r="46907" ht="15.75" hidden="1"/>
    <row r="46908" ht="15.75" hidden="1"/>
    <row r="46909" ht="15.75" hidden="1"/>
    <row r="46910" ht="15.75" hidden="1"/>
    <row r="46911" ht="15.75" hidden="1"/>
    <row r="46912" ht="15.75" hidden="1"/>
    <row r="46913" ht="15.75" hidden="1"/>
    <row r="46914" ht="15.75" hidden="1"/>
    <row r="46915" ht="15.75" hidden="1"/>
    <row r="46916" ht="15.75" hidden="1"/>
    <row r="46917" ht="15.75" hidden="1"/>
    <row r="46918" ht="15.75" hidden="1"/>
    <row r="46919" ht="15.75" hidden="1"/>
    <row r="46920" ht="15.75" hidden="1"/>
    <row r="46921" ht="15.75" hidden="1"/>
    <row r="46922" ht="15.75" hidden="1"/>
    <row r="46923" ht="15.75" hidden="1"/>
    <row r="46924" ht="15.75" hidden="1"/>
    <row r="46925" ht="15.75" hidden="1"/>
    <row r="46926" ht="15.75" hidden="1"/>
    <row r="46927" ht="15.75" hidden="1"/>
    <row r="46928" ht="15.75" hidden="1"/>
    <row r="46929" ht="15.75" hidden="1"/>
    <row r="46930" ht="15.75" hidden="1"/>
    <row r="46931" ht="15.75" hidden="1"/>
    <row r="46932" ht="15.75" hidden="1"/>
    <row r="46933" ht="15.75" hidden="1"/>
    <row r="46934" ht="15.75" hidden="1"/>
    <row r="46935" ht="15.75" hidden="1"/>
    <row r="46936" ht="15.75" hidden="1"/>
    <row r="46937" ht="15.75" hidden="1"/>
    <row r="46938" ht="15.75" hidden="1"/>
    <row r="46939" ht="15.75" hidden="1"/>
    <row r="46940" ht="15.75" hidden="1"/>
    <row r="46941" ht="15.75" hidden="1"/>
    <row r="46942" ht="15.75" hidden="1"/>
    <row r="46943" ht="15.75" hidden="1"/>
    <row r="46944" ht="15.75" hidden="1"/>
    <row r="46945" ht="15.75" hidden="1"/>
    <row r="46946" ht="15.75" hidden="1"/>
    <row r="46947" ht="15.75" hidden="1"/>
    <row r="46948" ht="15.75" hidden="1"/>
    <row r="46949" ht="15.75" hidden="1"/>
    <row r="46950" ht="15.75" hidden="1"/>
    <row r="46951" ht="15.75" hidden="1"/>
    <row r="46952" ht="15.75" hidden="1"/>
    <row r="46953" ht="15.75" hidden="1"/>
    <row r="46954" ht="15.75" hidden="1"/>
    <row r="46955" ht="15.75" hidden="1"/>
    <row r="46956" ht="15.75" hidden="1"/>
    <row r="46957" ht="15.75" hidden="1"/>
    <row r="46958" ht="15.75" hidden="1"/>
    <row r="46959" ht="15.75" hidden="1"/>
    <row r="46960" ht="15.75" hidden="1"/>
    <row r="46961" ht="15.75" hidden="1"/>
    <row r="46962" ht="15.75" hidden="1"/>
    <row r="46963" ht="15.75" hidden="1"/>
    <row r="46964" ht="15.75" hidden="1"/>
    <row r="46965" ht="15.75" hidden="1"/>
    <row r="46966" ht="15.75" hidden="1"/>
    <row r="46967" ht="15.75" hidden="1"/>
    <row r="46968" ht="15.75" hidden="1"/>
    <row r="46969" ht="15.75" hidden="1"/>
    <row r="46970" ht="15.75" hidden="1"/>
    <row r="46971" ht="15.75" hidden="1"/>
    <row r="46972" ht="15.75" hidden="1"/>
    <row r="46973" ht="15.75" hidden="1"/>
    <row r="46974" ht="15.75" hidden="1"/>
    <row r="46975" ht="15.75" hidden="1"/>
    <row r="46976" ht="15.75" hidden="1"/>
    <row r="46977" ht="15.75" hidden="1"/>
    <row r="46978" ht="15.75" hidden="1"/>
    <row r="46979" ht="15.75" hidden="1"/>
    <row r="46980" ht="15.75" hidden="1"/>
    <row r="46981" ht="15.75" hidden="1"/>
    <row r="46982" ht="15.75" hidden="1"/>
    <row r="46983" ht="15.75" hidden="1"/>
    <row r="46984" ht="15.75" hidden="1"/>
    <row r="46985" ht="15.75" hidden="1"/>
    <row r="46986" ht="15.75" hidden="1"/>
    <row r="46987" ht="15.75" hidden="1"/>
    <row r="46988" ht="15.75" hidden="1"/>
    <row r="46989" ht="15.75" hidden="1"/>
    <row r="46990" ht="15.75" hidden="1"/>
    <row r="46991" ht="15.75" hidden="1"/>
    <row r="46992" ht="15.75" hidden="1"/>
    <row r="46993" ht="15.75" hidden="1"/>
    <row r="46994" ht="15.75" hidden="1"/>
    <row r="46995" ht="15.75" hidden="1"/>
    <row r="46996" ht="15.75" hidden="1"/>
    <row r="46997" ht="15.75" hidden="1"/>
    <row r="46998" ht="15.75" hidden="1"/>
    <row r="46999" ht="15.75" hidden="1"/>
    <row r="47000" ht="15.75" hidden="1"/>
    <row r="47001" ht="15.75" hidden="1"/>
    <row r="47002" ht="15.75" hidden="1"/>
    <row r="47003" ht="15.75" hidden="1"/>
    <row r="47004" ht="15.75" hidden="1"/>
    <row r="47005" ht="15.75" hidden="1"/>
    <row r="47006" ht="15.75" hidden="1"/>
    <row r="47007" ht="15.75" hidden="1"/>
    <row r="47008" ht="15.75" hidden="1"/>
    <row r="47009" ht="15.75" hidden="1"/>
    <row r="47010" ht="15.75" hidden="1"/>
    <row r="47011" ht="15.75" hidden="1"/>
    <row r="47012" ht="15.75" hidden="1"/>
    <row r="47013" ht="15.75" hidden="1"/>
    <row r="47014" ht="15.75" hidden="1"/>
    <row r="47015" ht="15.75" hidden="1"/>
    <row r="47016" ht="15.75" hidden="1"/>
    <row r="47017" ht="15.75" hidden="1"/>
    <row r="47018" ht="15.75" hidden="1"/>
    <row r="47019" ht="15.75" hidden="1"/>
    <row r="47020" ht="15.75" hidden="1"/>
    <row r="47021" ht="15.75" hidden="1"/>
    <row r="47022" ht="15.75" hidden="1"/>
    <row r="47023" ht="15.75" hidden="1"/>
    <row r="47024" ht="15.75" hidden="1"/>
    <row r="47025" ht="15.75" hidden="1"/>
    <row r="47026" ht="15.75" hidden="1"/>
    <row r="47027" ht="15.75" hidden="1"/>
    <row r="47028" ht="15.75" hidden="1"/>
    <row r="47029" ht="15.75" hidden="1"/>
    <row r="47030" ht="15.75" hidden="1"/>
    <row r="47031" ht="15.75" hidden="1"/>
    <row r="47032" ht="15.75" hidden="1"/>
    <row r="47033" ht="15.75" hidden="1"/>
    <row r="47034" ht="15.75" hidden="1"/>
    <row r="47035" ht="15.75" hidden="1"/>
    <row r="47036" ht="15.75" hidden="1"/>
    <row r="47037" ht="15.75" hidden="1"/>
    <row r="47038" ht="15.75" hidden="1"/>
    <row r="47039" ht="15.75" hidden="1"/>
    <row r="47040" ht="15.75" hidden="1"/>
    <row r="47041" ht="15.75" hidden="1"/>
    <row r="47042" ht="15.75" hidden="1"/>
    <row r="47043" ht="15.75" hidden="1"/>
    <row r="47044" ht="15.75" hidden="1"/>
    <row r="47045" ht="15.75" hidden="1"/>
    <row r="47046" ht="15.75" hidden="1"/>
    <row r="47047" ht="15.75" hidden="1"/>
    <row r="47048" ht="15.75" hidden="1"/>
    <row r="47049" ht="15.75" hidden="1"/>
    <row r="47050" ht="15.75" hidden="1"/>
    <row r="47051" ht="15.75" hidden="1"/>
    <row r="47052" ht="15.75" hidden="1"/>
    <row r="47053" ht="15.75" hidden="1"/>
    <row r="47054" ht="15.75" hidden="1"/>
    <row r="47055" ht="15.75" hidden="1"/>
    <row r="47056" ht="15.75" hidden="1"/>
    <row r="47057" ht="15.75" hidden="1"/>
    <row r="47058" ht="15.75" hidden="1"/>
    <row r="47059" ht="15.75" hidden="1"/>
    <row r="47060" ht="15.75" hidden="1"/>
    <row r="47061" ht="15.75" hidden="1"/>
    <row r="47062" ht="15.75" hidden="1"/>
    <row r="47063" ht="15.75" hidden="1"/>
    <row r="47064" ht="15.75" hidden="1"/>
    <row r="47065" ht="15.75" hidden="1"/>
    <row r="47066" ht="15.75" hidden="1"/>
    <row r="47067" ht="15.75" hidden="1"/>
    <row r="47068" ht="15.75" hidden="1"/>
    <row r="47069" ht="15.75" hidden="1"/>
    <row r="47070" ht="15.75" hidden="1"/>
    <row r="47071" ht="15.75" hidden="1"/>
    <row r="47072" ht="15.75" hidden="1"/>
    <row r="47073" ht="15.75" hidden="1"/>
    <row r="47074" ht="15.75" hidden="1"/>
    <row r="47075" ht="15.75" hidden="1"/>
    <row r="47076" ht="15.75" hidden="1"/>
    <row r="47077" ht="15.75" hidden="1"/>
    <row r="47078" ht="15.75" hidden="1"/>
    <row r="47079" ht="15.75" hidden="1"/>
    <row r="47080" ht="15.75" hidden="1"/>
    <row r="47081" ht="15.75" hidden="1"/>
    <row r="47082" ht="15.75" hidden="1"/>
    <row r="47083" ht="15.75" hidden="1"/>
    <row r="47084" ht="15.75" hidden="1"/>
    <row r="47085" ht="15.75" hidden="1"/>
    <row r="47086" ht="15.75" hidden="1"/>
    <row r="47087" ht="15.75" hidden="1"/>
    <row r="47088" ht="15.75" hidden="1"/>
    <row r="47089" ht="15.75" hidden="1"/>
    <row r="47090" ht="15.75" hidden="1"/>
    <row r="47091" ht="15.75" hidden="1"/>
    <row r="47092" ht="15.75" hidden="1"/>
    <row r="47093" ht="15.75" hidden="1"/>
    <row r="47094" ht="15.75" hidden="1"/>
    <row r="47095" ht="15.75" hidden="1"/>
    <row r="47096" ht="15.75" hidden="1"/>
    <row r="47097" ht="15.75" hidden="1"/>
    <row r="47098" ht="15.75" hidden="1"/>
    <row r="47099" ht="15.75" hidden="1"/>
    <row r="47100" ht="15.75" hidden="1"/>
    <row r="47101" ht="15.75" hidden="1"/>
    <row r="47102" ht="15.75" hidden="1"/>
    <row r="47103" ht="15.75" hidden="1"/>
    <row r="47104" ht="15.75" hidden="1"/>
    <row r="47105" ht="15.75" hidden="1"/>
    <row r="47106" ht="15.75" hidden="1"/>
    <row r="47107" ht="15.75" hidden="1"/>
    <row r="47108" ht="15.75" hidden="1"/>
    <row r="47109" ht="15.75" hidden="1"/>
    <row r="47110" ht="15.75" hidden="1"/>
    <row r="47111" ht="15.75" hidden="1"/>
    <row r="47112" ht="15.75" hidden="1"/>
    <row r="47113" ht="15.75" hidden="1"/>
    <row r="47114" ht="15.75" hidden="1"/>
    <row r="47115" ht="15.75" hidden="1"/>
    <row r="47116" ht="15.75" hidden="1"/>
    <row r="47117" ht="15.75" hidden="1"/>
    <row r="47118" ht="15.75" hidden="1"/>
    <row r="47119" ht="15.75" hidden="1"/>
    <row r="47120" ht="15.75" hidden="1"/>
    <row r="47121" ht="15.75" hidden="1"/>
    <row r="47122" ht="15.75" hidden="1"/>
    <row r="47123" ht="15.75" hidden="1"/>
    <row r="47124" ht="15.75" hidden="1"/>
    <row r="47125" ht="15.75" hidden="1"/>
    <row r="47126" ht="15.75" hidden="1"/>
    <row r="47127" ht="15.75" hidden="1"/>
    <row r="47128" ht="15.75" hidden="1"/>
    <row r="47129" ht="15.75" hidden="1"/>
    <row r="47130" ht="15.75" hidden="1"/>
    <row r="47131" ht="15.75" hidden="1"/>
    <row r="47132" ht="15.75" hidden="1"/>
    <row r="47133" ht="15.75" hidden="1"/>
    <row r="47134" ht="15.75" hidden="1"/>
    <row r="47135" ht="15.75" hidden="1"/>
    <row r="47136" ht="15.75" hidden="1"/>
    <row r="47137" ht="15.75" hidden="1"/>
    <row r="47138" ht="15.75" hidden="1"/>
    <row r="47139" ht="15.75" hidden="1"/>
    <row r="47140" ht="15.75" hidden="1"/>
    <row r="47141" ht="15.75" hidden="1"/>
    <row r="47142" ht="15.75" hidden="1"/>
    <row r="47143" ht="15.75" hidden="1"/>
    <row r="47144" ht="15.75" hidden="1"/>
    <row r="47145" ht="15.75" hidden="1"/>
    <row r="47146" ht="15.75" hidden="1"/>
    <row r="47147" ht="15.75" hidden="1"/>
    <row r="47148" ht="15.75" hidden="1"/>
    <row r="47149" ht="15.75" hidden="1"/>
    <row r="47150" ht="15.75" hidden="1"/>
    <row r="47151" ht="15.75" hidden="1"/>
    <row r="47152" ht="15.75" hidden="1"/>
    <row r="47153" ht="15.75" hidden="1"/>
    <row r="47154" ht="15.75" hidden="1"/>
    <row r="47155" ht="15.75" hidden="1"/>
    <row r="47156" ht="15.75" hidden="1"/>
    <row r="47157" ht="15.75" hidden="1"/>
    <row r="47158" ht="15.75" hidden="1"/>
    <row r="47159" ht="15.75" hidden="1"/>
    <row r="47160" ht="15.75" hidden="1"/>
    <row r="47161" ht="15.75" hidden="1"/>
    <row r="47162" ht="15.75" hidden="1"/>
    <row r="47163" ht="15.75" hidden="1"/>
    <row r="47164" ht="15.75" hidden="1"/>
    <row r="47165" ht="15.75" hidden="1"/>
    <row r="47166" ht="15.75" hidden="1"/>
    <row r="47167" ht="15.75" hidden="1"/>
    <row r="47168" ht="15.75" hidden="1"/>
    <row r="47169" ht="15.75" hidden="1"/>
    <row r="47170" ht="15.75" hidden="1"/>
    <row r="47171" ht="15.75" hidden="1"/>
    <row r="47172" ht="15.75" hidden="1"/>
    <row r="47173" ht="15.75" hidden="1"/>
    <row r="47174" ht="15.75" hidden="1"/>
    <row r="47175" ht="15.75" hidden="1"/>
    <row r="47176" ht="15.75" hidden="1"/>
    <row r="47177" ht="15.75" hidden="1"/>
    <row r="47178" ht="15.75" hidden="1"/>
    <row r="47179" ht="15.75" hidden="1"/>
    <row r="47180" ht="15.75" hidden="1"/>
    <row r="47181" ht="15.75" hidden="1"/>
    <row r="47182" ht="15.75" hidden="1"/>
    <row r="47183" ht="15.75" hidden="1"/>
    <row r="47184" ht="15.75" hidden="1"/>
    <row r="47185" ht="15.75" hidden="1"/>
    <row r="47186" ht="15.75" hidden="1"/>
    <row r="47187" ht="15.75" hidden="1"/>
    <row r="47188" ht="15.75" hidden="1"/>
    <row r="47189" ht="15.75" hidden="1"/>
    <row r="47190" ht="15.75" hidden="1"/>
    <row r="47191" ht="15.75" hidden="1"/>
    <row r="47192" ht="15.75" hidden="1"/>
    <row r="47193" ht="15.75" hidden="1"/>
    <row r="47194" ht="15.75" hidden="1"/>
    <row r="47195" ht="15.75" hidden="1"/>
    <row r="47196" ht="15.75" hidden="1"/>
    <row r="47197" ht="15.75" hidden="1"/>
    <row r="47198" ht="15.75" hidden="1"/>
    <row r="47199" ht="15.75" hidden="1"/>
    <row r="47200" ht="15.75" hidden="1"/>
    <row r="47201" ht="15.75" hidden="1"/>
    <row r="47202" ht="15.75" hidden="1"/>
    <row r="47203" ht="15.75" hidden="1"/>
    <row r="47204" ht="15.75" hidden="1"/>
    <row r="47205" ht="15.75" hidden="1"/>
    <row r="47206" ht="15.75" hidden="1"/>
    <row r="47207" ht="15.75" hidden="1"/>
    <row r="47208" ht="15.75" hidden="1"/>
    <row r="47209" ht="15.75" hidden="1"/>
    <row r="47210" ht="15.75" hidden="1"/>
    <row r="47211" ht="15.75" hidden="1"/>
    <row r="47212" ht="15.75" hidden="1"/>
    <row r="47213" ht="15.75" hidden="1"/>
    <row r="47214" ht="15.75" hidden="1"/>
    <row r="47215" ht="15.75" hidden="1"/>
    <row r="47216" ht="15.75" hidden="1"/>
    <row r="47217" ht="15.75" hidden="1"/>
    <row r="47218" ht="15.75" hidden="1"/>
    <row r="47219" ht="15.75" hidden="1"/>
    <row r="47220" ht="15.75" hidden="1"/>
    <row r="47221" ht="15.75" hidden="1"/>
    <row r="47222" ht="15.75" hidden="1"/>
    <row r="47223" ht="15.75" hidden="1"/>
    <row r="47224" ht="15.75" hidden="1"/>
    <row r="47225" ht="15.75" hidden="1"/>
    <row r="47226" ht="15.75" hidden="1"/>
    <row r="47227" ht="15.75" hidden="1"/>
    <row r="47228" ht="15.75" hidden="1"/>
    <row r="47229" ht="15.75" hidden="1"/>
    <row r="47230" ht="15.75" hidden="1"/>
    <row r="47231" ht="15.75" hidden="1"/>
    <row r="47232" ht="15.75" hidden="1"/>
    <row r="47233" ht="15.75" hidden="1"/>
    <row r="47234" ht="15.75" hidden="1"/>
    <row r="47235" ht="15.75" hidden="1"/>
    <row r="47236" ht="15.75" hidden="1"/>
    <row r="47237" ht="15.75" hidden="1"/>
    <row r="47238" ht="15.75" hidden="1"/>
    <row r="47239" ht="15.75" hidden="1"/>
    <row r="47240" ht="15.75" hidden="1"/>
    <row r="47241" ht="15.75" hidden="1"/>
    <row r="47242" ht="15.75" hidden="1"/>
    <row r="47243" ht="15.75" hidden="1"/>
    <row r="47244" ht="15.75" hidden="1"/>
    <row r="47245" ht="15.75" hidden="1"/>
    <row r="47246" ht="15.75" hidden="1"/>
    <row r="47247" ht="15.75" hidden="1"/>
    <row r="47248" ht="15.75" hidden="1"/>
    <row r="47249" ht="15.75" hidden="1"/>
    <row r="47250" ht="15.75" hidden="1"/>
    <row r="47251" ht="15.75" hidden="1"/>
    <row r="47252" ht="15.75" hidden="1"/>
    <row r="47253" ht="15.75" hidden="1"/>
    <row r="47254" ht="15.75" hidden="1"/>
    <row r="47255" ht="15.75" hidden="1"/>
    <row r="47256" ht="15.75" hidden="1"/>
    <row r="47257" ht="15.75" hidden="1"/>
    <row r="47258" ht="15.75" hidden="1"/>
    <row r="47259" ht="15.75" hidden="1"/>
    <row r="47260" ht="15.75" hidden="1"/>
    <row r="47261" ht="15.75" hidden="1"/>
    <row r="47262" ht="15.75" hidden="1"/>
    <row r="47263" ht="15.75" hidden="1"/>
    <row r="47264" ht="15.75" hidden="1"/>
    <row r="47265" ht="15.75" hidden="1"/>
    <row r="47266" ht="15.75" hidden="1"/>
    <row r="47267" ht="15.75" hidden="1"/>
    <row r="47268" ht="15.75" hidden="1"/>
    <row r="47269" ht="15.75" hidden="1"/>
    <row r="47270" ht="15.75" hidden="1"/>
    <row r="47271" ht="15.75" hidden="1"/>
    <row r="47272" ht="15.75" hidden="1"/>
    <row r="47273" ht="15.75" hidden="1"/>
    <row r="47274" ht="15.75" hidden="1"/>
    <row r="47275" ht="15.75" hidden="1"/>
    <row r="47276" ht="15.75" hidden="1"/>
    <row r="47277" ht="15.75" hidden="1"/>
    <row r="47278" ht="15.75" hidden="1"/>
    <row r="47279" ht="15.75" hidden="1"/>
    <row r="47280" ht="15.75" hidden="1"/>
    <row r="47281" ht="15.75" hidden="1"/>
    <row r="47282" ht="15.75" hidden="1"/>
    <row r="47283" ht="15.75" hidden="1"/>
    <row r="47284" ht="15.75" hidden="1"/>
    <row r="47285" ht="15.75" hidden="1"/>
    <row r="47286" ht="15.75" hidden="1"/>
    <row r="47287" ht="15.75" hidden="1"/>
    <row r="47288" ht="15.75" hidden="1"/>
    <row r="47289" ht="15.75" hidden="1"/>
    <row r="47290" ht="15.75" hidden="1"/>
    <row r="47291" ht="15.75" hidden="1"/>
    <row r="47292" ht="15.75" hidden="1"/>
    <row r="47293" ht="15.75" hidden="1"/>
    <row r="47294" ht="15.75" hidden="1"/>
    <row r="47295" ht="15.75" hidden="1"/>
    <row r="47296" ht="15.75" hidden="1"/>
    <row r="47297" ht="15.75" hidden="1"/>
    <row r="47298" ht="15.75" hidden="1"/>
    <row r="47299" ht="15.75" hidden="1"/>
    <row r="47300" ht="15.75" hidden="1"/>
    <row r="47301" ht="15.75" hidden="1"/>
    <row r="47302" ht="15.75" hidden="1"/>
    <row r="47303" ht="15.75" hidden="1"/>
    <row r="47304" ht="15.75" hidden="1"/>
    <row r="47305" ht="15.75" hidden="1"/>
    <row r="47306" ht="15.75" hidden="1"/>
    <row r="47307" ht="15.75" hidden="1"/>
    <row r="47308" ht="15.75" hidden="1"/>
    <row r="47309" ht="15.75" hidden="1"/>
    <row r="47310" ht="15.75" hidden="1"/>
    <row r="47311" ht="15.75" hidden="1"/>
    <row r="47312" ht="15.75" hidden="1"/>
    <row r="47313" ht="15.75" hidden="1"/>
    <row r="47314" ht="15.75" hidden="1"/>
    <row r="47315" ht="15.75" hidden="1"/>
    <row r="47316" ht="15.75" hidden="1"/>
    <row r="47317" ht="15.75" hidden="1"/>
    <row r="47318" ht="15.75" hidden="1"/>
    <row r="47319" ht="15.75" hidden="1"/>
    <row r="47320" ht="15.75" hidden="1"/>
    <row r="47321" ht="15.75" hidden="1"/>
    <row r="47322" ht="15.75" hidden="1"/>
    <row r="47323" ht="15.75" hidden="1"/>
    <row r="47324" ht="15.75" hidden="1"/>
    <row r="47325" ht="15.75" hidden="1"/>
    <row r="47326" ht="15.75" hidden="1"/>
    <row r="47327" ht="15.75" hidden="1"/>
    <row r="47328" ht="15.75" hidden="1"/>
    <row r="47329" ht="15.75" hidden="1"/>
    <row r="47330" ht="15.75" hidden="1"/>
    <row r="47331" ht="15.75" hidden="1"/>
    <row r="47332" ht="15.75" hidden="1"/>
    <row r="47333" ht="15.75" hidden="1"/>
    <row r="47334" ht="15.75" hidden="1"/>
    <row r="47335" ht="15.75" hidden="1"/>
    <row r="47336" ht="15.75" hidden="1"/>
    <row r="47337" ht="15.75" hidden="1"/>
    <row r="47338" ht="15.75" hidden="1"/>
    <row r="47339" ht="15.75" hidden="1"/>
    <row r="47340" ht="15.75" hidden="1"/>
    <row r="47341" ht="15.75" hidden="1"/>
    <row r="47342" ht="15.75" hidden="1"/>
    <row r="47343" ht="15.75" hidden="1"/>
    <row r="47344" ht="15.75" hidden="1"/>
    <row r="47345" ht="15.75" hidden="1"/>
    <row r="47346" ht="15.75" hidden="1"/>
    <row r="47347" ht="15.75" hidden="1"/>
    <row r="47348" ht="15.75" hidden="1"/>
    <row r="47349" ht="15.75" hidden="1"/>
    <row r="47350" ht="15.75" hidden="1"/>
    <row r="47351" ht="15.75" hidden="1"/>
    <row r="47352" ht="15.75" hidden="1"/>
    <row r="47353" ht="15.75" hidden="1"/>
    <row r="47354" ht="15.75" hidden="1"/>
    <row r="47355" ht="15.75" hidden="1"/>
    <row r="47356" ht="15.75" hidden="1"/>
    <row r="47357" ht="15.75" hidden="1"/>
    <row r="47358" ht="15.75" hidden="1"/>
    <row r="47359" ht="15.75" hidden="1"/>
    <row r="47360" ht="15.75" hidden="1"/>
    <row r="47361" ht="15.75" hidden="1"/>
    <row r="47362" ht="15.75" hidden="1"/>
    <row r="47363" ht="15.75" hidden="1"/>
    <row r="47364" ht="15.75" hidden="1"/>
    <row r="47365" ht="15.75" hidden="1"/>
    <row r="47366" ht="15.75" hidden="1"/>
    <row r="47367" ht="15.75" hidden="1"/>
    <row r="47368" ht="15.75" hidden="1"/>
    <row r="47369" ht="15.75" hidden="1"/>
    <row r="47370" ht="15.75" hidden="1"/>
    <row r="47371" ht="15.75" hidden="1"/>
    <row r="47372" ht="15.75" hidden="1"/>
    <row r="47373" ht="15.75" hidden="1"/>
    <row r="47374" ht="15.75" hidden="1"/>
    <row r="47375" ht="15.75" hidden="1"/>
    <row r="47376" ht="15.75" hidden="1"/>
    <row r="47377" ht="15.75" hidden="1"/>
    <row r="47378" ht="15.75" hidden="1"/>
    <row r="47379" ht="15.75" hidden="1"/>
    <row r="47380" ht="15.75" hidden="1"/>
    <row r="47381" ht="15.75" hidden="1"/>
    <row r="47382" ht="15.75" hidden="1"/>
    <row r="47383" ht="15.75" hidden="1"/>
    <row r="47384" ht="15.75" hidden="1"/>
    <row r="47385" ht="15.75" hidden="1"/>
    <row r="47386" ht="15.75" hidden="1"/>
    <row r="47387" ht="15.75" hidden="1"/>
    <row r="47388" ht="15.75" hidden="1"/>
    <row r="47389" ht="15.75" hidden="1"/>
    <row r="47390" ht="15.75" hidden="1"/>
    <row r="47391" ht="15.75" hidden="1"/>
    <row r="47392" ht="15.75" hidden="1"/>
    <row r="47393" ht="15.75" hidden="1"/>
    <row r="47394" ht="15.75" hidden="1"/>
    <row r="47395" ht="15.75" hidden="1"/>
    <row r="47396" ht="15.75" hidden="1"/>
    <row r="47397" ht="15.75" hidden="1"/>
    <row r="47398" ht="15.75" hidden="1"/>
    <row r="47399" ht="15.75" hidden="1"/>
    <row r="47400" ht="15.75" hidden="1"/>
    <row r="47401" ht="15.75" hidden="1"/>
    <row r="47402" ht="15.75" hidden="1"/>
    <row r="47403" ht="15.75" hidden="1"/>
    <row r="47404" ht="15.75" hidden="1"/>
    <row r="47405" ht="15.75" hidden="1"/>
    <row r="47406" ht="15.75" hidden="1"/>
    <row r="47407" ht="15.75" hidden="1"/>
    <row r="47408" ht="15.75" hidden="1"/>
    <row r="47409" ht="15.75" hidden="1"/>
    <row r="47410" ht="15.75" hidden="1"/>
    <row r="47411" ht="15.75" hidden="1"/>
    <row r="47412" ht="15.75" hidden="1"/>
    <row r="47413" ht="15.75" hidden="1"/>
    <row r="47414" ht="15.75" hidden="1"/>
    <row r="47415" ht="15.75" hidden="1"/>
    <row r="47416" ht="15.75" hidden="1"/>
    <row r="47417" ht="15.75" hidden="1"/>
    <row r="47418" ht="15.75" hidden="1"/>
    <row r="47419" ht="15.75" hidden="1"/>
    <row r="47420" ht="15.75" hidden="1"/>
    <row r="47421" ht="15.75" hidden="1"/>
    <row r="47422" ht="15.75" hidden="1"/>
    <row r="47423" ht="15.75" hidden="1"/>
    <row r="47424" ht="15.75" hidden="1"/>
    <row r="47425" ht="15.75" hidden="1"/>
    <row r="47426" ht="15.75" hidden="1"/>
    <row r="47427" ht="15.75" hidden="1"/>
    <row r="47428" ht="15.75" hidden="1"/>
    <row r="47429" ht="15.75" hidden="1"/>
    <row r="47430" ht="15.75" hidden="1"/>
    <row r="47431" ht="15.75" hidden="1"/>
    <row r="47432" ht="15.75" hidden="1"/>
    <row r="47433" ht="15.75" hidden="1"/>
    <row r="47434" ht="15.75" hidden="1"/>
    <row r="47435" ht="15.75" hidden="1"/>
    <row r="47436" ht="15.75" hidden="1"/>
    <row r="47437" ht="15.75" hidden="1"/>
    <row r="47438" ht="15.75" hidden="1"/>
    <row r="47439" ht="15.75" hidden="1"/>
    <row r="47440" ht="15.75" hidden="1"/>
    <row r="47441" ht="15.75" hidden="1"/>
    <row r="47442" ht="15.75" hidden="1"/>
    <row r="47443" ht="15.75" hidden="1"/>
    <row r="47444" ht="15.75" hidden="1"/>
    <row r="47445" ht="15.75" hidden="1"/>
    <row r="47446" ht="15.75" hidden="1"/>
    <row r="47447" ht="15.75" hidden="1"/>
    <row r="47448" ht="15.75" hidden="1"/>
    <row r="47449" ht="15.75" hidden="1"/>
    <row r="47450" ht="15.75" hidden="1"/>
    <row r="47451" ht="15.75" hidden="1"/>
    <row r="47452" ht="15.75" hidden="1"/>
    <row r="47453" ht="15.75" hidden="1"/>
    <row r="47454" ht="15.75" hidden="1"/>
    <row r="47455" ht="15.75" hidden="1"/>
    <row r="47456" ht="15.75" hidden="1"/>
    <row r="47457" ht="15.75" hidden="1"/>
    <row r="47458" ht="15.75" hidden="1"/>
    <row r="47459" ht="15.75" hidden="1"/>
    <row r="47460" ht="15.75" hidden="1"/>
    <row r="47461" ht="15.75" hidden="1"/>
    <row r="47462" ht="15.75" hidden="1"/>
    <row r="47463" ht="15.75" hidden="1"/>
    <row r="47464" ht="15.75" hidden="1"/>
    <row r="47465" ht="15.75" hidden="1"/>
    <row r="47466" ht="15.75" hidden="1"/>
    <row r="47467" ht="15.75" hidden="1"/>
    <row r="47468" ht="15.75" hidden="1"/>
    <row r="47469" ht="15.75" hidden="1"/>
    <row r="47470" ht="15.75" hidden="1"/>
    <row r="47471" ht="15.75" hidden="1"/>
    <row r="47472" ht="15.75" hidden="1"/>
    <row r="47473" ht="15.75" hidden="1"/>
    <row r="47474" ht="15.75" hidden="1"/>
    <row r="47475" ht="15.75" hidden="1"/>
    <row r="47476" ht="15.75" hidden="1"/>
    <row r="47477" ht="15.75" hidden="1"/>
    <row r="47478" ht="15.75" hidden="1"/>
    <row r="47479" ht="15.75" hidden="1"/>
    <row r="47480" ht="15.75" hidden="1"/>
    <row r="47481" ht="15.75" hidden="1"/>
    <row r="47482" ht="15.75" hidden="1"/>
    <row r="47483" ht="15.75" hidden="1"/>
    <row r="47484" ht="15.75" hidden="1"/>
    <row r="47485" ht="15.75" hidden="1"/>
    <row r="47486" ht="15.75" hidden="1"/>
    <row r="47487" ht="15.75" hidden="1"/>
    <row r="47488" ht="15.75" hidden="1"/>
    <row r="47489" ht="15.75" hidden="1"/>
    <row r="47490" ht="15.75" hidden="1"/>
    <row r="47491" ht="15.75" hidden="1"/>
    <row r="47492" ht="15.75" hidden="1"/>
    <row r="47493" ht="15.75" hidden="1"/>
    <row r="47494" ht="15.75" hidden="1"/>
    <row r="47495" ht="15.75" hidden="1"/>
    <row r="47496" ht="15.75" hidden="1"/>
    <row r="47497" ht="15.75" hidden="1"/>
    <row r="47498" ht="15.75" hidden="1"/>
    <row r="47499" ht="15.75" hidden="1"/>
    <row r="47500" ht="15.75" hidden="1"/>
    <row r="47501" ht="15.75" hidden="1"/>
    <row r="47502" ht="15.75" hidden="1"/>
    <row r="47503" ht="15.75" hidden="1"/>
    <row r="47504" ht="15.75" hidden="1"/>
    <row r="47505" ht="15.75" hidden="1"/>
    <row r="47506" ht="15.75" hidden="1"/>
    <row r="47507" ht="15.75" hidden="1"/>
    <row r="47508" ht="15.75" hidden="1"/>
    <row r="47509" ht="15.75" hidden="1"/>
    <row r="47510" ht="15.75" hidden="1"/>
    <row r="47511" ht="15.75" hidden="1"/>
    <row r="47512" ht="15.75" hidden="1"/>
    <row r="47513" ht="15.75" hidden="1"/>
    <row r="47514" ht="15.75" hidden="1"/>
    <row r="47515" ht="15.75" hidden="1"/>
    <row r="47516" ht="15.75" hidden="1"/>
    <row r="47517" ht="15.75" hidden="1"/>
    <row r="47518" ht="15.75" hidden="1"/>
    <row r="47519" ht="15.75" hidden="1"/>
    <row r="47520" ht="15.75" hidden="1"/>
    <row r="47521" ht="15.75" hidden="1"/>
    <row r="47522" ht="15.75" hidden="1"/>
    <row r="47523" ht="15.75" hidden="1"/>
    <row r="47524" ht="15.75" hidden="1"/>
    <row r="47525" ht="15.75" hidden="1"/>
    <row r="47526" ht="15.75" hidden="1"/>
    <row r="47527" ht="15.75" hidden="1"/>
    <row r="47528" ht="15.75" hidden="1"/>
    <row r="47529" ht="15.75" hidden="1"/>
    <row r="47530" ht="15.75" hidden="1"/>
    <row r="47531" ht="15.75" hidden="1"/>
    <row r="47532" ht="15.75" hidden="1"/>
    <row r="47533" ht="15.75" hidden="1"/>
    <row r="47534" ht="15.75" hidden="1"/>
    <row r="47535" ht="15.75" hidden="1"/>
    <row r="47536" ht="15.75" hidden="1"/>
    <row r="47537" ht="15.75" hidden="1"/>
    <row r="47538" ht="15.75" hidden="1"/>
    <row r="47539" ht="15.75" hidden="1"/>
    <row r="47540" ht="15.75" hidden="1"/>
    <row r="47541" ht="15.75" hidden="1"/>
    <row r="47542" ht="15.75" hidden="1"/>
    <row r="47543" ht="15.75" hidden="1"/>
    <row r="47544" ht="15.75" hidden="1"/>
    <row r="47545" ht="15.75" hidden="1"/>
    <row r="47546" ht="15.75" hidden="1"/>
    <row r="47547" ht="15.75" hidden="1"/>
    <row r="47548" ht="15.75" hidden="1"/>
    <row r="47549" ht="15.75" hidden="1"/>
    <row r="47550" ht="15.75" hidden="1"/>
    <row r="47551" ht="15.75" hidden="1"/>
    <row r="47552" ht="15.75" hidden="1"/>
    <row r="47553" ht="15.75" hidden="1"/>
    <row r="47554" ht="15.75" hidden="1"/>
    <row r="47555" ht="15.75" hidden="1"/>
    <row r="47556" ht="15.75" hidden="1"/>
    <row r="47557" ht="15.75" hidden="1"/>
    <row r="47558" ht="15.75" hidden="1"/>
    <row r="47559" ht="15.75" hidden="1"/>
    <row r="47560" ht="15.75" hidden="1"/>
    <row r="47561" ht="15.75" hidden="1"/>
    <row r="47562" ht="15.75" hidden="1"/>
    <row r="47563" ht="15.75" hidden="1"/>
    <row r="47564" ht="15.75" hidden="1"/>
    <row r="47565" ht="15.75" hidden="1"/>
    <row r="47566" ht="15.75" hidden="1"/>
    <row r="47567" ht="15.75" hidden="1"/>
    <row r="47568" ht="15.75" hidden="1"/>
    <row r="47569" ht="15.75" hidden="1"/>
    <row r="47570" ht="15.75" hidden="1"/>
    <row r="47571" ht="15.75" hidden="1"/>
    <row r="47572" ht="15.75" hidden="1"/>
    <row r="47573" ht="15.75" hidden="1"/>
    <row r="47574" ht="15.75" hidden="1"/>
    <row r="47575" ht="15.75" hidden="1"/>
    <row r="47576" ht="15.75" hidden="1"/>
    <row r="47577" ht="15.75" hidden="1"/>
    <row r="47578" ht="15.75" hidden="1"/>
    <row r="47579" ht="15.75" hidden="1"/>
    <row r="47580" ht="15.75" hidden="1"/>
    <row r="47581" ht="15.75" hidden="1"/>
    <row r="47582" ht="15.75" hidden="1"/>
    <row r="47583" ht="15.75" hidden="1"/>
    <row r="47584" ht="15.75" hidden="1"/>
    <row r="47585" ht="15.75" hidden="1"/>
    <row r="47586" ht="15.75" hidden="1"/>
    <row r="47587" ht="15.75" hidden="1"/>
    <row r="47588" ht="15.75" hidden="1"/>
    <row r="47589" ht="15.75" hidden="1"/>
    <row r="47590" ht="15.75" hidden="1"/>
    <row r="47591" ht="15.75" hidden="1"/>
    <row r="47592" ht="15.75" hidden="1"/>
    <row r="47593" ht="15.75" hidden="1"/>
    <row r="47594" ht="15.75" hidden="1"/>
    <row r="47595" ht="15.75" hidden="1"/>
    <row r="47596" ht="15.75" hidden="1"/>
    <row r="47597" ht="15.75" hidden="1"/>
    <row r="47598" ht="15.75" hidden="1"/>
    <row r="47599" ht="15.75" hidden="1"/>
    <row r="47600" ht="15.75" hidden="1"/>
    <row r="47601" ht="15.75" hidden="1"/>
    <row r="47602" ht="15.75" hidden="1"/>
    <row r="47603" ht="15.75" hidden="1"/>
    <row r="47604" ht="15.75" hidden="1"/>
    <row r="47605" ht="15.75" hidden="1"/>
    <row r="47606" ht="15.75" hidden="1"/>
    <row r="47607" ht="15.75" hidden="1"/>
    <row r="47608" ht="15.75" hidden="1"/>
    <row r="47609" ht="15.75" hidden="1"/>
    <row r="47610" ht="15.75" hidden="1"/>
    <row r="47611" ht="15.75" hidden="1"/>
    <row r="47612" ht="15.75" hidden="1"/>
    <row r="47613" ht="15.75" hidden="1"/>
    <row r="47614" ht="15.75" hidden="1"/>
    <row r="47615" ht="15.75" hidden="1"/>
    <row r="47616" ht="15.75" hidden="1"/>
    <row r="47617" ht="15.75" hidden="1"/>
    <row r="47618" ht="15.75" hidden="1"/>
    <row r="47619" ht="15.75" hidden="1"/>
    <row r="47620" ht="15.75" hidden="1"/>
    <row r="47621" ht="15.75" hidden="1"/>
    <row r="47622" ht="15.75" hidden="1"/>
    <row r="47623" ht="15.75" hidden="1"/>
    <row r="47624" ht="15.75" hidden="1"/>
    <row r="47625" ht="15.75" hidden="1"/>
    <row r="47626" ht="15.75" hidden="1"/>
    <row r="47627" ht="15.75" hidden="1"/>
    <row r="47628" ht="15.75" hidden="1"/>
    <row r="47629" ht="15.75" hidden="1"/>
    <row r="47630" ht="15.75" hidden="1"/>
    <row r="47631" ht="15.75" hidden="1"/>
    <row r="47632" ht="15.75" hidden="1"/>
    <row r="47633" ht="15.75" hidden="1"/>
    <row r="47634" ht="15.75" hidden="1"/>
    <row r="47635" ht="15.75" hidden="1"/>
    <row r="47636" ht="15.75" hidden="1"/>
    <row r="47637" ht="15.75" hidden="1"/>
    <row r="47638" ht="15.75" hidden="1"/>
    <row r="47639" ht="15.75" hidden="1"/>
    <row r="47640" ht="15.75" hidden="1"/>
    <row r="47641" ht="15.75" hidden="1"/>
    <row r="47642" ht="15.75" hidden="1"/>
    <row r="47643" ht="15.75" hidden="1"/>
    <row r="47644" ht="15.75" hidden="1"/>
    <row r="47645" ht="15.75" hidden="1"/>
    <row r="47646" ht="15.75" hidden="1"/>
    <row r="47647" ht="15.75" hidden="1"/>
    <row r="47648" ht="15.75" hidden="1"/>
    <row r="47649" ht="15.75" hidden="1"/>
    <row r="47650" ht="15.75" hidden="1"/>
    <row r="47651" ht="15.75" hidden="1"/>
    <row r="47652" ht="15.75" hidden="1"/>
    <row r="47653" ht="15.75" hidden="1"/>
    <row r="47654" ht="15.75" hidden="1"/>
    <row r="47655" ht="15.75" hidden="1"/>
    <row r="47656" ht="15.75" hidden="1"/>
    <row r="47657" ht="15.75" hidden="1"/>
    <row r="47658" ht="15.75" hidden="1"/>
    <row r="47659" ht="15.75" hidden="1"/>
    <row r="47660" ht="15.75" hidden="1"/>
    <row r="47661" ht="15.75" hidden="1"/>
    <row r="47662" ht="15.75" hidden="1"/>
    <row r="47663" ht="15.75" hidden="1"/>
    <row r="47664" ht="15.75" hidden="1"/>
    <row r="47665" ht="15.75" hidden="1"/>
    <row r="47666" ht="15.75" hidden="1"/>
    <row r="47667" ht="15.75" hidden="1"/>
    <row r="47668" ht="15.75" hidden="1"/>
    <row r="47669" ht="15.75" hidden="1"/>
    <row r="47670" ht="15.75" hidden="1"/>
    <row r="47671" ht="15.75" hidden="1"/>
    <row r="47672" ht="15.75" hidden="1"/>
    <row r="47673" ht="15.75" hidden="1"/>
    <row r="47674" ht="15.75" hidden="1"/>
    <row r="47675" ht="15.75" hidden="1"/>
    <row r="47676" ht="15.75" hidden="1"/>
    <row r="47677" ht="15.75" hidden="1"/>
    <row r="47678" ht="15.75" hidden="1"/>
    <row r="47679" ht="15.75" hidden="1"/>
    <row r="47680" ht="15.75" hidden="1"/>
    <row r="47681" ht="15.75" hidden="1"/>
    <row r="47682" ht="15.75" hidden="1"/>
    <row r="47683" ht="15.75" hidden="1"/>
    <row r="47684" ht="15.75" hidden="1"/>
    <row r="47685" ht="15.75" hidden="1"/>
    <row r="47686" ht="15.75" hidden="1"/>
    <row r="47687" ht="15.75" hidden="1"/>
    <row r="47688" ht="15.75" hidden="1"/>
    <row r="47689" ht="15.75" hidden="1"/>
    <row r="47690" ht="15.75" hidden="1"/>
    <row r="47691" ht="15.75" hidden="1"/>
    <row r="47692" ht="15.75" hidden="1"/>
    <row r="47693" ht="15.75" hidden="1"/>
    <row r="47694" ht="15.75" hidden="1"/>
    <row r="47695" ht="15.75" hidden="1"/>
    <row r="47696" ht="15.75" hidden="1"/>
    <row r="47697" ht="15.75" hidden="1"/>
    <row r="47698" ht="15.75" hidden="1"/>
    <row r="47699" ht="15.75" hidden="1"/>
    <row r="47700" ht="15.75" hidden="1"/>
    <row r="47701" ht="15.75" hidden="1"/>
    <row r="47702" ht="15.75" hidden="1"/>
    <row r="47703" ht="15.75" hidden="1"/>
    <row r="47704" ht="15.75" hidden="1"/>
    <row r="47705" ht="15.75" hidden="1"/>
    <row r="47706" ht="15.75" hidden="1"/>
    <row r="47707" ht="15.75" hidden="1"/>
    <row r="47708" ht="15.75" hidden="1"/>
    <row r="47709" ht="15.75" hidden="1"/>
    <row r="47710" ht="15.75" hidden="1"/>
    <row r="47711" ht="15.75" hidden="1"/>
    <row r="47712" ht="15.75" hidden="1"/>
    <row r="47713" ht="15.75" hidden="1"/>
    <row r="47714" ht="15.75" hidden="1"/>
    <row r="47715" ht="15.75" hidden="1"/>
    <row r="47716" ht="15.75" hidden="1"/>
    <row r="47717" ht="15.75" hidden="1"/>
    <row r="47718" ht="15.75" hidden="1"/>
    <row r="47719" ht="15.75" hidden="1"/>
    <row r="47720" ht="15.75" hidden="1"/>
    <row r="47721" ht="15.75" hidden="1"/>
    <row r="47722" ht="15.75" hidden="1"/>
    <row r="47723" ht="15.75" hidden="1"/>
    <row r="47724" ht="15.75" hidden="1"/>
    <row r="47725" ht="15.75" hidden="1"/>
    <row r="47726" ht="15.75" hidden="1"/>
    <row r="47727" ht="15.75" hidden="1"/>
    <row r="47728" ht="15.75" hidden="1"/>
    <row r="47729" ht="15.75" hidden="1"/>
    <row r="47730" ht="15.75" hidden="1"/>
    <row r="47731" ht="15.75" hidden="1"/>
    <row r="47732" ht="15.75" hidden="1"/>
    <row r="47733" ht="15.75" hidden="1"/>
    <row r="47734" ht="15.75" hidden="1"/>
    <row r="47735" ht="15.75" hidden="1"/>
    <row r="47736" ht="15.75" hidden="1"/>
    <row r="47737" ht="15.75" hidden="1"/>
    <row r="47738" ht="15.75" hidden="1"/>
    <row r="47739" ht="15.75" hidden="1"/>
    <row r="47740" ht="15.75" hidden="1"/>
    <row r="47741" ht="15.75" hidden="1"/>
    <row r="47742" ht="15.75" hidden="1"/>
    <row r="47743" ht="15.75" hidden="1"/>
    <row r="47744" ht="15.75" hidden="1"/>
    <row r="47745" ht="15.75" hidden="1"/>
    <row r="47746" ht="15.75" hidden="1"/>
    <row r="47747" ht="15.75" hidden="1"/>
    <row r="47748" ht="15.75" hidden="1"/>
    <row r="47749" ht="15.75" hidden="1"/>
    <row r="47750" ht="15.75" hidden="1"/>
    <row r="47751" ht="15.75" hidden="1"/>
    <row r="47752" ht="15.75" hidden="1"/>
    <row r="47753" ht="15.75" hidden="1"/>
    <row r="47754" ht="15.75" hidden="1"/>
    <row r="47755" ht="15.75" hidden="1"/>
    <row r="47756" ht="15.75" hidden="1"/>
    <row r="47757" ht="15.75" hidden="1"/>
    <row r="47758" ht="15.75" hidden="1"/>
    <row r="47759" ht="15.75" hidden="1"/>
    <row r="47760" ht="15.75" hidden="1"/>
    <row r="47761" ht="15.75" hidden="1"/>
    <row r="47762" ht="15.75" hidden="1"/>
    <row r="47763" ht="15.75" hidden="1"/>
    <row r="47764" ht="15.75" hidden="1"/>
    <row r="47765" ht="15.75" hidden="1"/>
    <row r="47766" ht="15.75" hidden="1"/>
    <row r="47767" ht="15.75" hidden="1"/>
    <row r="47768" ht="15.75" hidden="1"/>
    <row r="47769" ht="15.75" hidden="1"/>
    <row r="47770" ht="15.75" hidden="1"/>
    <row r="47771" ht="15.75" hidden="1"/>
    <row r="47772" ht="15.75" hidden="1"/>
    <row r="47773" ht="15.75" hidden="1"/>
    <row r="47774" ht="15.75" hidden="1"/>
    <row r="47775" ht="15.75" hidden="1"/>
    <row r="47776" ht="15.75" hidden="1"/>
    <row r="47777" ht="15.75" hidden="1"/>
    <row r="47778" ht="15.75" hidden="1"/>
    <row r="47779" ht="15.75" hidden="1"/>
    <row r="47780" ht="15.75" hidden="1"/>
    <row r="47781" ht="15.75" hidden="1"/>
    <row r="47782" ht="15.75" hidden="1"/>
    <row r="47783" ht="15.75" hidden="1"/>
    <row r="47784" ht="15.75" hidden="1"/>
    <row r="47785" ht="15.75" hidden="1"/>
    <row r="47786" ht="15.75" hidden="1"/>
    <row r="47787" ht="15.75" hidden="1"/>
    <row r="47788" ht="15.75" hidden="1"/>
    <row r="47789" ht="15.75" hidden="1"/>
    <row r="47790" ht="15.75" hidden="1"/>
    <row r="47791" ht="15.75" hidden="1"/>
    <row r="47792" ht="15.75" hidden="1"/>
    <row r="47793" ht="15.75" hidden="1"/>
    <row r="47794" ht="15.75" hidden="1"/>
    <row r="47795" ht="15.75" hidden="1"/>
    <row r="47796" ht="15.75" hidden="1"/>
    <row r="47797" ht="15.75" hidden="1"/>
    <row r="47798" ht="15.75" hidden="1"/>
    <row r="47799" ht="15.75" hidden="1"/>
    <row r="47800" ht="15.75" hidden="1"/>
    <row r="47801" ht="15.75" hidden="1"/>
    <row r="47802" ht="15.75" hidden="1"/>
    <row r="47803" ht="15.75" hidden="1"/>
    <row r="47804" ht="15.75" hidden="1"/>
    <row r="47805" ht="15.75" hidden="1"/>
    <row r="47806" ht="15.75" hidden="1"/>
    <row r="47807" ht="15.75" hidden="1"/>
    <row r="47808" ht="15.75" hidden="1"/>
    <row r="47809" ht="15.75" hidden="1"/>
    <row r="47810" ht="15.75" hidden="1"/>
    <row r="47811" ht="15.75" hidden="1"/>
    <row r="47812" ht="15.75" hidden="1"/>
    <row r="47813" ht="15.75" hidden="1"/>
    <row r="47814" ht="15.75" hidden="1"/>
    <row r="47815" ht="15.75" hidden="1"/>
    <row r="47816" ht="15.75" hidden="1"/>
    <row r="47817" ht="15.75" hidden="1"/>
    <row r="47818" ht="15.75" hidden="1"/>
    <row r="47819" ht="15.75" hidden="1"/>
    <row r="47820" ht="15.75" hidden="1"/>
    <row r="47821" ht="15.75" hidden="1"/>
    <row r="47822" ht="15.75" hidden="1"/>
    <row r="47823" ht="15.75" hidden="1"/>
    <row r="47824" ht="15.75" hidden="1"/>
    <row r="47825" ht="15.75" hidden="1"/>
    <row r="47826" ht="15.75" hidden="1"/>
    <row r="47827" ht="15.75" hidden="1"/>
    <row r="47828" ht="15.75" hidden="1"/>
    <row r="47829" ht="15.75" hidden="1"/>
    <row r="47830" ht="15.75" hidden="1"/>
    <row r="47831" ht="15.75" hidden="1"/>
    <row r="47832" ht="15.75" hidden="1"/>
    <row r="47833" ht="15.75" hidden="1"/>
    <row r="47834" ht="15.75" hidden="1"/>
    <row r="47835" ht="15.75" hidden="1"/>
    <row r="47836" ht="15.75" hidden="1"/>
    <row r="47837" ht="15.75" hidden="1"/>
    <row r="47838" ht="15.75" hidden="1"/>
    <row r="47839" ht="15.75" hidden="1"/>
    <row r="47840" ht="15.75" hidden="1"/>
    <row r="47841" ht="15.75" hidden="1"/>
    <row r="47842" ht="15.75" hidden="1"/>
    <row r="47843" ht="15.75" hidden="1"/>
    <row r="47844" ht="15.75" hidden="1"/>
    <row r="47845" ht="15.75" hidden="1"/>
    <row r="47846" ht="15.75" hidden="1"/>
    <row r="47847" ht="15.75" hidden="1"/>
    <row r="47848" ht="15.75" hidden="1"/>
    <row r="47849" ht="15.75" hidden="1"/>
    <row r="47850" ht="15.75" hidden="1"/>
    <row r="47851" ht="15.75" hidden="1"/>
    <row r="47852" ht="15.75" hidden="1"/>
    <row r="47853" ht="15.75" hidden="1"/>
    <row r="47854" ht="15.75" hidden="1"/>
    <row r="47855" ht="15.75" hidden="1"/>
    <row r="47856" ht="15.75" hidden="1"/>
    <row r="47857" ht="15.75" hidden="1"/>
    <row r="47858" ht="15.75" hidden="1"/>
    <row r="47859" ht="15.75" hidden="1"/>
    <row r="47860" ht="15.75" hidden="1"/>
    <row r="47861" ht="15.75" hidden="1"/>
    <row r="47862" ht="15.75" hidden="1"/>
    <row r="47863" ht="15.75" hidden="1"/>
    <row r="47864" ht="15.75" hidden="1"/>
    <row r="47865" ht="15.75" hidden="1"/>
    <row r="47866" ht="15.75" hidden="1"/>
    <row r="47867" ht="15.75" hidden="1"/>
    <row r="47868" ht="15.75" hidden="1"/>
    <row r="47869" ht="15.75" hidden="1"/>
    <row r="47870" ht="15.75" hidden="1"/>
    <row r="47871" ht="15.75" hidden="1"/>
    <row r="47872" ht="15.75" hidden="1"/>
    <row r="47873" ht="15.75" hidden="1"/>
    <row r="47874" ht="15.75" hidden="1"/>
    <row r="47875" ht="15.75" hidden="1"/>
    <row r="47876" ht="15.75" hidden="1"/>
    <row r="47877" ht="15.75" hidden="1"/>
    <row r="47878" ht="15.75" hidden="1"/>
    <row r="47879" ht="15.75" hidden="1"/>
    <row r="47880" ht="15.75" hidden="1"/>
    <row r="47881" ht="15.75" hidden="1"/>
    <row r="47882" ht="15.75" hidden="1"/>
    <row r="47883" ht="15.75" hidden="1"/>
    <row r="47884" ht="15.75" hidden="1"/>
    <row r="47885" ht="15.75" hidden="1"/>
    <row r="47886" ht="15.75" hidden="1"/>
    <row r="47887" ht="15.75" hidden="1"/>
    <row r="47888" ht="15.75" hidden="1"/>
    <row r="47889" ht="15.75" hidden="1"/>
    <row r="47890" ht="15.75" hidden="1"/>
    <row r="47891" ht="15.75" hidden="1"/>
    <row r="47892" ht="15.75" hidden="1"/>
    <row r="47893" ht="15.75" hidden="1"/>
    <row r="47894" ht="15.75" hidden="1"/>
    <row r="47895" ht="15.75" hidden="1"/>
    <row r="47896" ht="15.75" hidden="1"/>
    <row r="47897" ht="15.75" hidden="1"/>
    <row r="47898" ht="15.75" hidden="1"/>
    <row r="47899" ht="15.75" hidden="1"/>
    <row r="47900" ht="15.75" hidden="1"/>
    <row r="47901" ht="15.75" hidden="1"/>
    <row r="47902" ht="15.75" hidden="1"/>
    <row r="47903" ht="15.75" hidden="1"/>
    <row r="47904" ht="15.75" hidden="1"/>
    <row r="47905" ht="15.75" hidden="1"/>
    <row r="47906" ht="15.75" hidden="1"/>
    <row r="47907" ht="15.75" hidden="1"/>
    <row r="47908" ht="15.75" hidden="1"/>
    <row r="47909" ht="15.75" hidden="1"/>
    <row r="47910" ht="15.75" hidden="1"/>
    <row r="47911" ht="15.75" hidden="1"/>
    <row r="47912" ht="15.75" hidden="1"/>
    <row r="47913" ht="15.75" hidden="1"/>
    <row r="47914" ht="15.75" hidden="1"/>
    <row r="47915" ht="15.75" hidden="1"/>
    <row r="47916" ht="15.75" hidden="1"/>
    <row r="47917" ht="15.75" hidden="1"/>
    <row r="47918" ht="15.75" hidden="1"/>
    <row r="47919" ht="15.75" hidden="1"/>
    <row r="47920" ht="15.75" hidden="1"/>
    <row r="47921" ht="15.75" hidden="1"/>
    <row r="47922" ht="15.75" hidden="1"/>
    <row r="47923" ht="15.75" hidden="1"/>
    <row r="47924" ht="15.75" hidden="1"/>
    <row r="47925" ht="15.75" hidden="1"/>
    <row r="47926" ht="15.75" hidden="1"/>
    <row r="47927" ht="15.75" hidden="1"/>
    <row r="47928" ht="15.75" hidden="1"/>
    <row r="47929" ht="15.75" hidden="1"/>
    <row r="47930" ht="15.75" hidden="1"/>
    <row r="47931" ht="15.75" hidden="1"/>
    <row r="47932" ht="15.75" hidden="1"/>
    <row r="47933" ht="15.75" hidden="1"/>
    <row r="47934" ht="15.75" hidden="1"/>
    <row r="47935" ht="15.75" hidden="1"/>
    <row r="47936" ht="15.75" hidden="1"/>
    <row r="47937" ht="15.75" hidden="1"/>
    <row r="47938" ht="15.75" hidden="1"/>
    <row r="47939" ht="15.75" hidden="1"/>
    <row r="47940" ht="15.75" hidden="1"/>
    <row r="47941" ht="15.75" hidden="1"/>
    <row r="47942" ht="15.75" hidden="1"/>
    <row r="47943" ht="15.75" hidden="1"/>
    <row r="47944" ht="15.75" hidden="1"/>
    <row r="47945" ht="15.75" hidden="1"/>
    <row r="47946" ht="15.75" hidden="1"/>
    <row r="47947" ht="15.75" hidden="1"/>
    <row r="47948" ht="15.75" hidden="1"/>
    <row r="47949" ht="15.75" hidden="1"/>
    <row r="47950" ht="15.75" hidden="1"/>
    <row r="47951" ht="15.75" hidden="1"/>
    <row r="47952" ht="15.75" hidden="1"/>
    <row r="47953" ht="15.75" hidden="1"/>
    <row r="47954" ht="15.75" hidden="1"/>
    <row r="47955" ht="15.75" hidden="1"/>
    <row r="47956" ht="15.75" hidden="1"/>
    <row r="47957" ht="15.75" hidden="1"/>
    <row r="47958" ht="15.75" hidden="1"/>
    <row r="47959" ht="15.75" hidden="1"/>
    <row r="47960" ht="15.75" hidden="1"/>
    <row r="47961" ht="15.75" hidden="1"/>
    <row r="47962" ht="15.75" hidden="1"/>
    <row r="47963" ht="15.75" hidden="1"/>
    <row r="47964" ht="15.75" hidden="1"/>
    <row r="47965" ht="15.75" hidden="1"/>
    <row r="47966" ht="15.75" hidden="1"/>
    <row r="47967" ht="15.75" hidden="1"/>
    <row r="47968" ht="15.75" hidden="1"/>
    <row r="47969" ht="15.75" hidden="1"/>
    <row r="47970" ht="15.75" hidden="1"/>
    <row r="47971" ht="15.75" hidden="1"/>
    <row r="47972" ht="15.75" hidden="1"/>
    <row r="47973" ht="15.75" hidden="1"/>
    <row r="47974" ht="15.75" hidden="1"/>
    <row r="47975" ht="15.75" hidden="1"/>
    <row r="47976" ht="15.75" hidden="1"/>
    <row r="47977" ht="15.75" hidden="1"/>
    <row r="47978" ht="15.75" hidden="1"/>
    <row r="47979" ht="15.75" hidden="1"/>
    <row r="47980" ht="15.75" hidden="1"/>
    <row r="47981" ht="15.75" hidden="1"/>
    <row r="47982" ht="15.75" hidden="1"/>
    <row r="47983" ht="15.75" hidden="1"/>
    <row r="47984" ht="15.75" hidden="1"/>
    <row r="47985" ht="15.75" hidden="1"/>
    <row r="47986" ht="15.75" hidden="1"/>
    <row r="47987" ht="15.75" hidden="1"/>
    <row r="47988" ht="15.75" hidden="1"/>
    <row r="47989" ht="15.75" hidden="1"/>
    <row r="47990" ht="15.75" hidden="1"/>
    <row r="47991" ht="15.75" hidden="1"/>
    <row r="47992" ht="15.75" hidden="1"/>
    <row r="47993" ht="15.75" hidden="1"/>
    <row r="47994" ht="15.75" hidden="1"/>
    <row r="47995" ht="15.75" hidden="1"/>
    <row r="47996" ht="15.75" hidden="1"/>
    <row r="47997" ht="15.75" hidden="1"/>
    <row r="47998" ht="15.75" hidden="1"/>
    <row r="47999" ht="15.75" hidden="1"/>
    <row r="48000" ht="15.75" hidden="1"/>
    <row r="48001" ht="15.75" hidden="1"/>
    <row r="48002" ht="15.75" hidden="1"/>
    <row r="48003" ht="15.75" hidden="1"/>
    <row r="48004" ht="15.75" hidden="1"/>
    <row r="48005" ht="15.75" hidden="1"/>
    <row r="48006" ht="15.75" hidden="1"/>
    <row r="48007" ht="15.75" hidden="1"/>
    <row r="48008" ht="15.75" hidden="1"/>
    <row r="48009" ht="15.75" hidden="1"/>
    <row r="48010" ht="15.75" hidden="1"/>
    <row r="48011" ht="15.75" hidden="1"/>
    <row r="48012" ht="15.75" hidden="1"/>
    <row r="48013" ht="15.75" hidden="1"/>
    <row r="48014" ht="15.75" hidden="1"/>
    <row r="48015" ht="15.75" hidden="1"/>
    <row r="48016" ht="15.75" hidden="1"/>
    <row r="48017" ht="15.75" hidden="1"/>
    <row r="48018" ht="15.75" hidden="1"/>
    <row r="48019" ht="15.75" hidden="1"/>
    <row r="48020" ht="15.75" hidden="1"/>
    <row r="48021" ht="15.75" hidden="1"/>
    <row r="48022" ht="15.75" hidden="1"/>
    <row r="48023" ht="15.75" hidden="1"/>
    <row r="48024" ht="15.75" hidden="1"/>
    <row r="48025" ht="15.75" hidden="1"/>
    <row r="48026" ht="15.75" hidden="1"/>
    <row r="48027" ht="15.75" hidden="1"/>
    <row r="48028" ht="15.75" hidden="1"/>
    <row r="48029" ht="15.75" hidden="1"/>
    <row r="48030" ht="15.75" hidden="1"/>
    <row r="48031" ht="15.75" hidden="1"/>
    <row r="48032" ht="15.75" hidden="1"/>
    <row r="48033" ht="15.75" hidden="1"/>
    <row r="48034" ht="15.75" hidden="1"/>
    <row r="48035" ht="15.75" hidden="1"/>
    <row r="48036" ht="15.75" hidden="1"/>
    <row r="48037" ht="15.75" hidden="1"/>
    <row r="48038" ht="15.75" hidden="1"/>
    <row r="48039" ht="15.75" hidden="1"/>
    <row r="48040" ht="15.75" hidden="1"/>
    <row r="48041" ht="15.75" hidden="1"/>
    <row r="48042" ht="15.75" hidden="1"/>
    <row r="48043" ht="15.75" hidden="1"/>
    <row r="48044" ht="15.75" hidden="1"/>
    <row r="48045" ht="15.75" hidden="1"/>
    <row r="48046" ht="15.75" hidden="1"/>
    <row r="48047" ht="15.75" hidden="1"/>
    <row r="48048" ht="15.75" hidden="1"/>
    <row r="48049" ht="15.75" hidden="1"/>
    <row r="48050" ht="15.75" hidden="1"/>
    <row r="48051" ht="15.75" hidden="1"/>
    <row r="48052" ht="15.75" hidden="1"/>
    <row r="48053" ht="15.75" hidden="1"/>
    <row r="48054" ht="15.75" hidden="1"/>
    <row r="48055" ht="15.75" hidden="1"/>
    <row r="48056" ht="15.75" hidden="1"/>
    <row r="48057" ht="15.75" hidden="1"/>
    <row r="48058" ht="15.75" hidden="1"/>
    <row r="48059" ht="15.75" hidden="1"/>
    <row r="48060" ht="15.75" hidden="1"/>
    <row r="48061" ht="15.75" hidden="1"/>
    <row r="48062" ht="15.75" hidden="1"/>
    <row r="48063" ht="15.75" hidden="1"/>
    <row r="48064" ht="15.75" hidden="1"/>
    <row r="48065" ht="15.75" hidden="1"/>
    <row r="48066" ht="15.75" hidden="1"/>
    <row r="48067" ht="15.75" hidden="1"/>
    <row r="48068" ht="15.75" hidden="1"/>
    <row r="48069" ht="15.75" hidden="1"/>
    <row r="48070" ht="15.75" hidden="1"/>
    <row r="48071" ht="15.75" hidden="1"/>
    <row r="48072" ht="15.75" hidden="1"/>
    <row r="48073" ht="15.75" hidden="1"/>
    <row r="48074" ht="15.75" hidden="1"/>
    <row r="48075" ht="15.75" hidden="1"/>
    <row r="48076" ht="15.75" hidden="1"/>
    <row r="48077" ht="15.75" hidden="1"/>
    <row r="48078" ht="15.75" hidden="1"/>
    <row r="48079" ht="15.75" hidden="1"/>
    <row r="48080" ht="15.75" hidden="1"/>
    <row r="48081" ht="15.75" hidden="1"/>
    <row r="48082" ht="15.75" hidden="1"/>
    <row r="48083" ht="15.75" hidden="1"/>
    <row r="48084" ht="15.75" hidden="1"/>
    <row r="48085" ht="15.75" hidden="1"/>
    <row r="48086" ht="15.75" hidden="1"/>
    <row r="48087" ht="15.75" hidden="1"/>
    <row r="48088" ht="15.75" hidden="1"/>
    <row r="48089" ht="15.75" hidden="1"/>
    <row r="48090" ht="15.75" hidden="1"/>
    <row r="48091" ht="15.75" hidden="1"/>
    <row r="48092" ht="15.75" hidden="1"/>
    <row r="48093" ht="15.75" hidden="1"/>
    <row r="48094" ht="15.75" hidden="1"/>
    <row r="48095" ht="15.75" hidden="1"/>
    <row r="48096" ht="15.75" hidden="1"/>
    <row r="48097" ht="15.75" hidden="1"/>
    <row r="48098" ht="15.75" hidden="1"/>
    <row r="48099" ht="15.75" hidden="1"/>
    <row r="48100" ht="15.75" hidden="1"/>
    <row r="48101" ht="15.75" hidden="1"/>
    <row r="48102" ht="15.75" hidden="1"/>
    <row r="48103" ht="15.75" hidden="1"/>
    <row r="48104" ht="15.75" hidden="1"/>
    <row r="48105" ht="15.75" hidden="1"/>
    <row r="48106" ht="15.75" hidden="1"/>
    <row r="48107" ht="15.75" hidden="1"/>
    <row r="48108" ht="15.75" hidden="1"/>
    <row r="48109" ht="15.75" hidden="1"/>
    <row r="48110" ht="15.75" hidden="1"/>
    <row r="48111" ht="15.75" hidden="1"/>
    <row r="48112" ht="15.75" hidden="1"/>
    <row r="48113" ht="15.75" hidden="1"/>
    <row r="48114" ht="15.75" hidden="1"/>
    <row r="48115" ht="15.75" hidden="1"/>
    <row r="48116" ht="15.75" hidden="1"/>
    <row r="48117" ht="15.75" hidden="1"/>
    <row r="48118" ht="15.75" hidden="1"/>
    <row r="48119" ht="15.75" hidden="1"/>
    <row r="48120" ht="15.75" hidden="1"/>
    <row r="48121" ht="15.75" hidden="1"/>
    <row r="48122" ht="15.75" hidden="1"/>
    <row r="48123" ht="15.75" hidden="1"/>
    <row r="48124" ht="15.75" hidden="1"/>
    <row r="48125" ht="15.75" hidden="1"/>
    <row r="48126" ht="15.75" hidden="1"/>
    <row r="48127" ht="15.75" hidden="1"/>
    <row r="48128" ht="15.75" hidden="1"/>
    <row r="48129" ht="15.75" hidden="1"/>
    <row r="48130" ht="15.75" hidden="1"/>
    <row r="48131" ht="15.75" hidden="1"/>
    <row r="48132" ht="15.75" hidden="1"/>
    <row r="48133" ht="15.75" hidden="1"/>
    <row r="48134" ht="15.75" hidden="1"/>
    <row r="48135" ht="15.75" hidden="1"/>
    <row r="48136" ht="15.75" hidden="1"/>
    <row r="48137" ht="15.75" hidden="1"/>
    <row r="48138" ht="15.75" hidden="1"/>
    <row r="48139" ht="15.75" hidden="1"/>
    <row r="48140" ht="15.75" hidden="1"/>
    <row r="48141" ht="15.75" hidden="1"/>
    <row r="48142" ht="15.75" hidden="1"/>
    <row r="48143" ht="15.75" hidden="1"/>
    <row r="48144" ht="15.75" hidden="1"/>
    <row r="48145" ht="15.75" hidden="1"/>
    <row r="48146" ht="15.75" hidden="1"/>
    <row r="48147" ht="15.75" hidden="1"/>
    <row r="48148" ht="15.75" hidden="1"/>
    <row r="48149" ht="15.75" hidden="1"/>
    <row r="48150" ht="15.75" hidden="1"/>
    <row r="48151" ht="15.75" hidden="1"/>
    <row r="48152" ht="15.75" hidden="1"/>
    <row r="48153" ht="15.75" hidden="1"/>
    <row r="48154" ht="15.75" hidden="1"/>
    <row r="48155" ht="15.75" hidden="1"/>
    <row r="48156" ht="15.75" hidden="1"/>
    <row r="48157" ht="15.75" hidden="1"/>
    <row r="48158" ht="15.75" hidden="1"/>
    <row r="48159" ht="15.75" hidden="1"/>
    <row r="48160" ht="15.75" hidden="1"/>
    <row r="48161" ht="15.75" hidden="1"/>
    <row r="48162" ht="15.75" hidden="1"/>
    <row r="48163" ht="15.75" hidden="1"/>
    <row r="48164" ht="15.75" hidden="1"/>
    <row r="48165" ht="15.75" hidden="1"/>
    <row r="48166" ht="15.75" hidden="1"/>
    <row r="48167" ht="15.75" hidden="1"/>
    <row r="48168" ht="15.75" hidden="1"/>
    <row r="48169" ht="15.75" hidden="1"/>
    <row r="48170" ht="15.75" hidden="1"/>
    <row r="48171" ht="15.75" hidden="1"/>
    <row r="48172" ht="15.75" hidden="1"/>
    <row r="48173" ht="15.75" hidden="1"/>
    <row r="48174" ht="15.75" hidden="1"/>
    <row r="48175" ht="15.75" hidden="1"/>
    <row r="48176" ht="15.75" hidden="1"/>
    <row r="48177" ht="15.75" hidden="1"/>
    <row r="48178" ht="15.75" hidden="1"/>
    <row r="48179" ht="15.75" hidden="1"/>
    <row r="48180" ht="15.75" hidden="1"/>
    <row r="48181" ht="15.75" hidden="1"/>
    <row r="48182" ht="15.75" hidden="1"/>
    <row r="48183" ht="15.75" hidden="1"/>
    <row r="48184" ht="15.75" hidden="1"/>
    <row r="48185" ht="15.75" hidden="1"/>
    <row r="48186" ht="15.75" hidden="1"/>
    <row r="48187" ht="15.75" hidden="1"/>
    <row r="48188" ht="15.75" hidden="1"/>
    <row r="48189" ht="15.75" hidden="1"/>
    <row r="48190" ht="15.75" hidden="1"/>
    <row r="48191" ht="15.75" hidden="1"/>
    <row r="48192" ht="15.75" hidden="1"/>
    <row r="48193" ht="15.75" hidden="1"/>
    <row r="48194" ht="15.75" hidden="1"/>
    <row r="48195" ht="15.75" hidden="1"/>
    <row r="48196" ht="15.75" hidden="1"/>
    <row r="48197" ht="15.75" hidden="1"/>
    <row r="48198" ht="15.75" hidden="1"/>
    <row r="48199" ht="15.75" hidden="1"/>
    <row r="48200" ht="15.75" hidden="1"/>
    <row r="48201" ht="15.75" hidden="1"/>
    <row r="48202" ht="15.75" hidden="1"/>
    <row r="48203" ht="15.75" hidden="1"/>
    <row r="48204" ht="15.75" hidden="1"/>
    <row r="48205" ht="15.75" hidden="1"/>
    <row r="48206" ht="15.75" hidden="1"/>
    <row r="48207" ht="15.75" hidden="1"/>
    <row r="48208" ht="15.75" hidden="1"/>
    <row r="48209" ht="15.75" hidden="1"/>
    <row r="48210" ht="15.75" hidden="1"/>
    <row r="48211" ht="15.75" hidden="1"/>
    <row r="48212" ht="15.75" hidden="1"/>
    <row r="48213" ht="15.75" hidden="1"/>
    <row r="48214" ht="15.75" hidden="1"/>
    <row r="48215" ht="15.75" hidden="1"/>
    <row r="48216" ht="15.75" hidden="1"/>
    <row r="48217" ht="15.75" hidden="1"/>
    <row r="48218" ht="15.75" hidden="1"/>
    <row r="48219" ht="15.75" hidden="1"/>
    <row r="48220" ht="15.75" hidden="1"/>
    <row r="48221" ht="15.75" hidden="1"/>
    <row r="48222" ht="15.75" hidden="1"/>
    <row r="48223" ht="15.75" hidden="1"/>
    <row r="48224" ht="15.75" hidden="1"/>
    <row r="48225" ht="15.75" hidden="1"/>
    <row r="48226" ht="15.75" hidden="1"/>
    <row r="48227" ht="15.75" hidden="1"/>
    <row r="48228" ht="15.75" hidden="1"/>
    <row r="48229" ht="15.75" hidden="1"/>
    <row r="48230" ht="15.75" hidden="1"/>
    <row r="48231" ht="15.75" hidden="1"/>
    <row r="48232" ht="15.75" hidden="1"/>
    <row r="48233" ht="15.75" hidden="1"/>
    <row r="48234" ht="15.75" hidden="1"/>
    <row r="48235" ht="15.75" hidden="1"/>
    <row r="48236" ht="15.75" hidden="1"/>
    <row r="48237" ht="15.75" hidden="1"/>
    <row r="48238" ht="15.75" hidden="1"/>
    <row r="48239" ht="15.75" hidden="1"/>
    <row r="48240" ht="15.75" hidden="1"/>
    <row r="48241" ht="15.75" hidden="1"/>
    <row r="48242" ht="15.75" hidden="1"/>
    <row r="48243" ht="15.75" hidden="1"/>
    <row r="48244" ht="15.75" hidden="1"/>
    <row r="48245" ht="15.75" hidden="1"/>
    <row r="48246" ht="15.75" hidden="1"/>
    <row r="48247" ht="15.75" hidden="1"/>
    <row r="48248" ht="15.75" hidden="1"/>
    <row r="48249" ht="15.75" hidden="1"/>
    <row r="48250" ht="15.75" hidden="1"/>
    <row r="48251" ht="15.75" hidden="1"/>
    <row r="48252" ht="15.75" hidden="1"/>
    <row r="48253" ht="15.75" hidden="1"/>
    <row r="48254" ht="15.75" hidden="1"/>
    <row r="48255" ht="15.75" hidden="1"/>
    <row r="48256" ht="15.75" hidden="1"/>
    <row r="48257" ht="15.75" hidden="1"/>
    <row r="48258" ht="15.75" hidden="1"/>
    <row r="48259" ht="15.75" hidden="1"/>
    <row r="48260" ht="15.75" hidden="1"/>
    <row r="48261" ht="15.75" hidden="1"/>
    <row r="48262" ht="15.75" hidden="1"/>
    <row r="48263" ht="15.75" hidden="1"/>
    <row r="48264" ht="15.75" hidden="1"/>
    <row r="48265" ht="15.75" hidden="1"/>
    <row r="48266" ht="15.75" hidden="1"/>
    <row r="48267" ht="15.75" hidden="1"/>
    <row r="48268" ht="15.75" hidden="1"/>
    <row r="48269" ht="15.75" hidden="1"/>
    <row r="48270" ht="15.75" hidden="1"/>
    <row r="48271" ht="15.75" hidden="1"/>
    <row r="48272" ht="15.75" hidden="1"/>
    <row r="48273" ht="15.75" hidden="1"/>
    <row r="48274" ht="15.75" hidden="1"/>
    <row r="48275" ht="15.75" hidden="1"/>
    <row r="48276" ht="15.75" hidden="1"/>
    <row r="48277" ht="15.75" hidden="1"/>
    <row r="48278" ht="15.75" hidden="1"/>
    <row r="48279" ht="15.75" hidden="1"/>
    <row r="48280" ht="15.75" hidden="1"/>
    <row r="48281" ht="15.75" hidden="1"/>
    <row r="48282" ht="15.75" hidden="1"/>
    <row r="48283" ht="15.75" hidden="1"/>
    <row r="48284" ht="15.75" hidden="1"/>
    <row r="48285" ht="15.75" hidden="1"/>
    <row r="48286" ht="15.75" hidden="1"/>
    <row r="48287" ht="15.75" hidden="1"/>
    <row r="48288" ht="15.75" hidden="1"/>
    <row r="48289" ht="15.75" hidden="1"/>
    <row r="48290" ht="15.75" hidden="1"/>
    <row r="48291" ht="15.75" hidden="1"/>
    <row r="48292" ht="15.75" hidden="1"/>
    <row r="48293" ht="15.75" hidden="1"/>
    <row r="48294" ht="15.75" hidden="1"/>
    <row r="48295" ht="15.75" hidden="1"/>
    <row r="48296" ht="15.75" hidden="1"/>
    <row r="48297" ht="15.75" hidden="1"/>
    <row r="48298" ht="15.75" hidden="1"/>
    <row r="48299" ht="15.75" hidden="1"/>
    <row r="48300" ht="15.75" hidden="1"/>
    <row r="48301" ht="15.75" hidden="1"/>
    <row r="48302" ht="15.75" hidden="1"/>
    <row r="48303" ht="15.75" hidden="1"/>
    <row r="48304" ht="15.75" hidden="1"/>
    <row r="48305" ht="15.75" hidden="1"/>
    <row r="48306" ht="15.75" hidden="1"/>
    <row r="48307" ht="15.75" hidden="1"/>
    <row r="48308" ht="15.75" hidden="1"/>
    <row r="48309" ht="15.75" hidden="1"/>
    <row r="48310" ht="15.75" hidden="1"/>
    <row r="48311" ht="15.75" hidden="1"/>
    <row r="48312" ht="15.75" hidden="1"/>
    <row r="48313" ht="15.75" hidden="1"/>
    <row r="48314" ht="15.75" hidden="1"/>
    <row r="48315" ht="15.75" hidden="1"/>
    <row r="48316" ht="15.75" hidden="1"/>
    <row r="48317" ht="15.75" hidden="1"/>
    <row r="48318" ht="15.75" hidden="1"/>
    <row r="48319" ht="15.75" hidden="1"/>
    <row r="48320" ht="15.75" hidden="1"/>
    <row r="48321" ht="15.75" hidden="1"/>
    <row r="48322" ht="15.75" hidden="1"/>
    <row r="48323" ht="15.75" hidden="1"/>
    <row r="48324" ht="15.75" hidden="1"/>
    <row r="48325" ht="15.75" hidden="1"/>
    <row r="48326" ht="15.75" hidden="1"/>
    <row r="48327" ht="15.75" hidden="1"/>
    <row r="48328" ht="15.75" hidden="1"/>
    <row r="48329" ht="15.75" hidden="1"/>
    <row r="48330" ht="15.75" hidden="1"/>
    <row r="48331" ht="15.75" hidden="1"/>
    <row r="48332" ht="15.75" hidden="1"/>
    <row r="48333" ht="15.75" hidden="1"/>
    <row r="48334" ht="15.75" hidden="1"/>
    <row r="48335" ht="15.75" hidden="1"/>
    <row r="48336" ht="15.75" hidden="1"/>
    <row r="48337" ht="15.75" hidden="1"/>
    <row r="48338" ht="15.75" hidden="1"/>
    <row r="48339" ht="15.75" hidden="1"/>
    <row r="48340" ht="15.75" hidden="1"/>
    <row r="48341" ht="15.75" hidden="1"/>
    <row r="48342" ht="15.75" hidden="1"/>
    <row r="48343" ht="15.75" hidden="1"/>
    <row r="48344" ht="15.75" hidden="1"/>
    <row r="48345" ht="15.75" hidden="1"/>
    <row r="48346" ht="15.75" hidden="1"/>
    <row r="48347" ht="15.75" hidden="1"/>
    <row r="48348" ht="15.75" hidden="1"/>
    <row r="48349" ht="15.75" hidden="1"/>
    <row r="48350" ht="15.75" hidden="1"/>
    <row r="48351" ht="15.75" hidden="1"/>
    <row r="48352" ht="15.75" hidden="1"/>
    <row r="48353" ht="15.75" hidden="1"/>
    <row r="48354" ht="15.75" hidden="1"/>
    <row r="48355" ht="15.75" hidden="1"/>
    <row r="48356" ht="15.75" hidden="1"/>
    <row r="48357" ht="15.75" hidden="1"/>
    <row r="48358" ht="15.75" hidden="1"/>
    <row r="48359" ht="15.75" hidden="1"/>
    <row r="48360" ht="15.75" hidden="1"/>
    <row r="48361" ht="15.75" hidden="1"/>
    <row r="48362" ht="15.75" hidden="1"/>
    <row r="48363" ht="15.75" hidden="1"/>
    <row r="48364" ht="15.75" hidden="1"/>
    <row r="48365" ht="15.75" hidden="1"/>
    <row r="48366" ht="15.75" hidden="1"/>
    <row r="48367" ht="15.75" hidden="1"/>
    <row r="48368" ht="15.75" hidden="1"/>
    <row r="48369" ht="15.75" hidden="1"/>
    <row r="48370" ht="15.75" hidden="1"/>
    <row r="48371" ht="15.75" hidden="1"/>
    <row r="48372" ht="15.75" hidden="1"/>
    <row r="48373" ht="15.75" hidden="1"/>
    <row r="48374" ht="15.75" hidden="1"/>
    <row r="48375" ht="15.75" hidden="1"/>
    <row r="48376" ht="15.75" hidden="1"/>
    <row r="48377" ht="15.75" hidden="1"/>
    <row r="48378" ht="15.75" hidden="1"/>
    <row r="48379" ht="15.75" hidden="1"/>
    <row r="48380" ht="15.75" hidden="1"/>
    <row r="48381" ht="15.75" hidden="1"/>
    <row r="48382" ht="15.75" hidden="1"/>
    <row r="48383" ht="15.75" hidden="1"/>
    <row r="48384" ht="15.75" hidden="1"/>
    <row r="48385" ht="15.75" hidden="1"/>
    <row r="48386" ht="15.75" hidden="1"/>
    <row r="48387" ht="15.75" hidden="1"/>
    <row r="48388" ht="15.75" hidden="1"/>
    <row r="48389" ht="15.75" hidden="1"/>
    <row r="48390" ht="15.75" hidden="1"/>
    <row r="48391" ht="15.75" hidden="1"/>
    <row r="48392" ht="15.75" hidden="1"/>
    <row r="48393" ht="15.75" hidden="1"/>
    <row r="48394" ht="15.75" hidden="1"/>
    <row r="48395" ht="15.75" hidden="1"/>
    <row r="48396" ht="15.75" hidden="1"/>
    <row r="48397" ht="15.75" hidden="1"/>
    <row r="48398" ht="15.75" hidden="1"/>
    <row r="48399" ht="15.75" hidden="1"/>
    <row r="48400" ht="15.75" hidden="1"/>
    <row r="48401" ht="15.75" hidden="1"/>
    <row r="48402" ht="15.75" hidden="1"/>
    <row r="48403" ht="15.75" hidden="1"/>
    <row r="48404" ht="15.75" hidden="1"/>
    <row r="48405" ht="15.75" hidden="1"/>
    <row r="48406" ht="15.75" hidden="1"/>
    <row r="48407" ht="15.75" hidden="1"/>
    <row r="48408" ht="15.75" hidden="1"/>
    <row r="48409" ht="15.75" hidden="1"/>
    <row r="48410" ht="15.75" hidden="1"/>
    <row r="48411" ht="15.75" hidden="1"/>
    <row r="48412" ht="15.75" hidden="1"/>
    <row r="48413" ht="15.75" hidden="1"/>
    <row r="48414" ht="15.75" hidden="1"/>
    <row r="48415" ht="15.75" hidden="1"/>
    <row r="48416" ht="15.75" hidden="1"/>
    <row r="48417" ht="15.75" hidden="1"/>
    <row r="48418" ht="15.75" hidden="1"/>
    <row r="48419" ht="15.75" hidden="1"/>
    <row r="48420" ht="15.75" hidden="1"/>
    <row r="48421" ht="15.75" hidden="1"/>
    <row r="48422" ht="15.75" hidden="1"/>
    <row r="48423" ht="15.75" hidden="1"/>
    <row r="48424" ht="15.75" hidden="1"/>
    <row r="48425" ht="15.75" hidden="1"/>
    <row r="48426" ht="15.75" hidden="1"/>
    <row r="48427" ht="15.75" hidden="1"/>
    <row r="48428" ht="15.75" hidden="1"/>
    <row r="48429" ht="15.75" hidden="1"/>
    <row r="48430" ht="15.75" hidden="1"/>
    <row r="48431" ht="15.75" hidden="1"/>
    <row r="48432" ht="15.75" hidden="1"/>
    <row r="48433" ht="15.75" hidden="1"/>
    <row r="48434" ht="15.75" hidden="1"/>
    <row r="48435" ht="15.75" hidden="1"/>
    <row r="48436" ht="15.75" hidden="1"/>
    <row r="48437" ht="15.75" hidden="1"/>
    <row r="48438" ht="15.75" hidden="1"/>
    <row r="48439" ht="15.75" hidden="1"/>
    <row r="48440" ht="15.75" hidden="1"/>
    <row r="48441" ht="15.75" hidden="1"/>
    <row r="48442" ht="15.75" hidden="1"/>
    <row r="48443" ht="15.75" hidden="1"/>
    <row r="48444" ht="15.75" hidden="1"/>
    <row r="48445" ht="15.75" hidden="1"/>
    <row r="48446" ht="15.75" hidden="1"/>
    <row r="48447" ht="15.75" hidden="1"/>
    <row r="48448" ht="15.75" hidden="1"/>
    <row r="48449" ht="15.75" hidden="1"/>
    <row r="48450" ht="15.75" hidden="1"/>
    <row r="48451" ht="15.75" hidden="1"/>
    <row r="48452" ht="15.75" hidden="1"/>
    <row r="48453" ht="15.75" hidden="1"/>
    <row r="48454" ht="15.75" hidden="1"/>
    <row r="48455" ht="15.75" hidden="1"/>
    <row r="48456" ht="15.75" hidden="1"/>
    <row r="48457" ht="15.75" hidden="1"/>
    <row r="48458" ht="15.75" hidden="1"/>
    <row r="48459" ht="15.75" hidden="1"/>
    <row r="48460" ht="15.75" hidden="1"/>
    <row r="48461" ht="15.75" hidden="1"/>
    <row r="48462" ht="15.75" hidden="1"/>
    <row r="48463" ht="15.75" hidden="1"/>
    <row r="48464" ht="15.75" hidden="1"/>
    <row r="48465" ht="15.75" hidden="1"/>
    <row r="48466" ht="15.75" hidden="1"/>
    <row r="48467" ht="15.75" hidden="1"/>
    <row r="48468" ht="15.75" hidden="1"/>
    <row r="48469" ht="15.75" hidden="1"/>
    <row r="48470" ht="15.75" hidden="1"/>
    <row r="48471" ht="15.75" hidden="1"/>
    <row r="48472" ht="15.75" hidden="1"/>
    <row r="48473" ht="15.75" hidden="1"/>
    <row r="48474" ht="15.75" hidden="1"/>
    <row r="48475" ht="15.75" hidden="1"/>
    <row r="48476" ht="15.75" hidden="1"/>
    <row r="48477" ht="15.75" hidden="1"/>
    <row r="48478" ht="15.75" hidden="1"/>
    <row r="48479" ht="15.75" hidden="1"/>
    <row r="48480" ht="15.75" hidden="1"/>
    <row r="48481" ht="15.75" hidden="1"/>
    <row r="48482" ht="15.75" hidden="1"/>
    <row r="48483" ht="15.75" hidden="1"/>
    <row r="48484" ht="15.75" hidden="1"/>
    <row r="48485" ht="15.75" hidden="1"/>
    <row r="48486" ht="15.75" hidden="1"/>
    <row r="48487" ht="15.75" hidden="1"/>
    <row r="48488" ht="15.75" hidden="1"/>
    <row r="48489" ht="15.75" hidden="1"/>
    <row r="48490" ht="15.75" hidden="1"/>
    <row r="48491" ht="15.75" hidden="1"/>
    <row r="48492" ht="15.75" hidden="1"/>
    <row r="48493" ht="15.75" hidden="1"/>
    <row r="48494" ht="15.75" hidden="1"/>
    <row r="48495" ht="15.75" hidden="1"/>
    <row r="48496" ht="15.75" hidden="1"/>
    <row r="48497" ht="15.75" hidden="1"/>
    <row r="48498" ht="15.75" hidden="1"/>
    <row r="48499" ht="15.75" hidden="1"/>
    <row r="48500" ht="15.75" hidden="1"/>
    <row r="48501" ht="15.75" hidden="1"/>
    <row r="48502" ht="15.75" hidden="1"/>
    <row r="48503" ht="15.75" hidden="1"/>
    <row r="48504" ht="15.75" hidden="1"/>
    <row r="48505" ht="15.75" hidden="1"/>
    <row r="48506" ht="15.75" hidden="1"/>
    <row r="48507" ht="15.75" hidden="1"/>
    <row r="48508" ht="15.75" hidden="1"/>
    <row r="48509" ht="15.75" hidden="1"/>
    <row r="48510" ht="15.75" hidden="1"/>
    <row r="48511" ht="15.75" hidden="1"/>
    <row r="48512" ht="15.75" hidden="1"/>
    <row r="48513" ht="15.75" hidden="1"/>
    <row r="48514" ht="15.75" hidden="1"/>
    <row r="48515" ht="15.75" hidden="1"/>
    <row r="48516" ht="15.75" hidden="1"/>
    <row r="48517" ht="15.75" hidden="1"/>
    <row r="48518" ht="15.75" hidden="1"/>
    <row r="48519" ht="15.75" hidden="1"/>
    <row r="48520" ht="15.75" hidden="1"/>
    <row r="48521" ht="15.75" hidden="1"/>
    <row r="48522" ht="15.75" hidden="1"/>
    <row r="48523" ht="15.75" hidden="1"/>
    <row r="48524" ht="15.75" hidden="1"/>
    <row r="48525" ht="15.75" hidden="1"/>
    <row r="48526" ht="15.75" hidden="1"/>
    <row r="48527" ht="15.75" hidden="1"/>
    <row r="48528" ht="15.75" hidden="1"/>
    <row r="48529" ht="15.75" hidden="1"/>
    <row r="48530" ht="15.75" hidden="1"/>
    <row r="48531" ht="15.75" hidden="1"/>
    <row r="48532" ht="15.75" hidden="1"/>
    <row r="48533" ht="15.75" hidden="1"/>
    <row r="48534" ht="15.75" hidden="1"/>
    <row r="48535" ht="15.75" hidden="1"/>
    <row r="48536" ht="15.75" hidden="1"/>
    <row r="48537" ht="15.75" hidden="1"/>
    <row r="48538" ht="15.75" hidden="1"/>
    <row r="48539" ht="15.75" hidden="1"/>
    <row r="48540" ht="15.75" hidden="1"/>
    <row r="48541" ht="15.75" hidden="1"/>
    <row r="48542" ht="15.75" hidden="1"/>
    <row r="48543" ht="15.75" hidden="1"/>
    <row r="48544" ht="15.75" hidden="1"/>
    <row r="48545" ht="15.75" hidden="1"/>
    <row r="48546" ht="15.75" hidden="1"/>
    <row r="48547" ht="15.75" hidden="1"/>
    <row r="48548" ht="15.75" hidden="1"/>
    <row r="48549" ht="15.75" hidden="1"/>
    <row r="48550" ht="15.75" hidden="1"/>
    <row r="48551" ht="15.75" hidden="1"/>
    <row r="48552" ht="15.75" hidden="1"/>
    <row r="48553" ht="15.75" hidden="1"/>
    <row r="48554" ht="15.75" hidden="1"/>
    <row r="48555" ht="15.75" hidden="1"/>
    <row r="48556" ht="15.75" hidden="1"/>
    <row r="48557" ht="15.75" hidden="1"/>
    <row r="48558" ht="15.75" hidden="1"/>
    <row r="48559" ht="15.75" hidden="1"/>
    <row r="48560" ht="15.75" hidden="1"/>
    <row r="48561" ht="15.75" hidden="1"/>
    <row r="48562" ht="15.75" hidden="1"/>
    <row r="48563" ht="15.75" hidden="1"/>
    <row r="48564" ht="15.75" hidden="1"/>
    <row r="48565" ht="15.75" hidden="1"/>
    <row r="48566" ht="15.75" hidden="1"/>
    <row r="48567" ht="15.75" hidden="1"/>
    <row r="48568" ht="15.75" hidden="1"/>
    <row r="48569" ht="15.75" hidden="1"/>
    <row r="48570" ht="15.75" hidden="1"/>
    <row r="48571" ht="15.75" hidden="1"/>
    <row r="48572" ht="15.75" hidden="1"/>
    <row r="48573" ht="15.75" hidden="1"/>
    <row r="48574" ht="15.75" hidden="1"/>
    <row r="48575" ht="15.75" hidden="1"/>
    <row r="48576" ht="15.75" hidden="1"/>
    <row r="48577" ht="15.75" hidden="1"/>
    <row r="48578" ht="15.75" hidden="1"/>
    <row r="48579" ht="15.75" hidden="1"/>
    <row r="48580" ht="15.75" hidden="1"/>
    <row r="48581" ht="15.75" hidden="1"/>
    <row r="48582" ht="15.75" hidden="1"/>
    <row r="48583" ht="15.75" hidden="1"/>
    <row r="48584" ht="15.75" hidden="1"/>
    <row r="48585" ht="15.75" hidden="1"/>
    <row r="48586" ht="15.75" hidden="1"/>
    <row r="48587" ht="15.75" hidden="1"/>
    <row r="48588" ht="15.75" hidden="1"/>
    <row r="48589" ht="15.75" hidden="1"/>
    <row r="48590" ht="15.75" hidden="1"/>
    <row r="48591" ht="15.75" hidden="1"/>
    <row r="48592" ht="15.75" hidden="1"/>
    <row r="48593" ht="15.75" hidden="1"/>
    <row r="48594" ht="15.75" hidden="1"/>
    <row r="48595" ht="15.75" hidden="1"/>
    <row r="48596" ht="15.75" hidden="1"/>
    <row r="48597" ht="15.75" hidden="1"/>
    <row r="48598" ht="15.75" hidden="1"/>
    <row r="48599" ht="15.75" hidden="1"/>
    <row r="48600" ht="15.75" hidden="1"/>
    <row r="48601" ht="15.75" hidden="1"/>
    <row r="48602" ht="15.75" hidden="1"/>
    <row r="48603" ht="15.75" hidden="1"/>
    <row r="48604" ht="15.75" hidden="1"/>
    <row r="48605" ht="15.75" hidden="1"/>
    <row r="48606" ht="15.75" hidden="1"/>
    <row r="48607" ht="15.75" hidden="1"/>
    <row r="48608" ht="15.75" hidden="1"/>
    <row r="48609" ht="15.75" hidden="1"/>
    <row r="48610" ht="15.75" hidden="1"/>
    <row r="48611" ht="15.75" hidden="1"/>
    <row r="48612" ht="15.75" hidden="1"/>
    <row r="48613" ht="15.75" hidden="1"/>
    <row r="48614" ht="15.75" hidden="1"/>
    <row r="48615" ht="15.75" hidden="1"/>
    <row r="48616" ht="15.75" hidden="1"/>
    <row r="48617" ht="15.75" hidden="1"/>
    <row r="48618" ht="15.75" hidden="1"/>
    <row r="48619" ht="15.75" hidden="1"/>
    <row r="48620" ht="15.75" hidden="1"/>
    <row r="48621" ht="15.75" hidden="1"/>
    <row r="48622" ht="15.75" hidden="1"/>
    <row r="48623" ht="15.75" hidden="1"/>
    <row r="48624" ht="15.75" hidden="1"/>
    <row r="48625" ht="15.75" hidden="1"/>
    <row r="48626" ht="15.75" hidden="1"/>
    <row r="48627" ht="15.75" hidden="1"/>
    <row r="48628" ht="15.75" hidden="1"/>
    <row r="48629" ht="15.75" hidden="1"/>
    <row r="48630" ht="15.75" hidden="1"/>
    <row r="48631" ht="15.75" hidden="1"/>
    <row r="48632" ht="15.75" hidden="1"/>
    <row r="48633" ht="15.75" hidden="1"/>
    <row r="48634" ht="15.75" hidden="1"/>
    <row r="48635" ht="15.75" hidden="1"/>
    <row r="48636" ht="15.75" hidden="1"/>
    <row r="48637" ht="15.75" hidden="1"/>
    <row r="48638" ht="15.75" hidden="1"/>
    <row r="48639" ht="15.75" hidden="1"/>
    <row r="48640" ht="15.75" hidden="1"/>
    <row r="48641" ht="15.75" hidden="1"/>
    <row r="48642" ht="15.75" hidden="1"/>
    <row r="48643" ht="15.75" hidden="1"/>
    <row r="48644" ht="15.75" hidden="1"/>
    <row r="48645" ht="15.75" hidden="1"/>
    <row r="48646" ht="15.75" hidden="1"/>
    <row r="48647" ht="15.75" hidden="1"/>
    <row r="48648" ht="15.75" hidden="1"/>
    <row r="48649" ht="15.75" hidden="1"/>
    <row r="48650" ht="15.75" hidden="1"/>
    <row r="48651" ht="15.75" hidden="1"/>
    <row r="48652" ht="15.75" hidden="1"/>
    <row r="48653" ht="15.75" hidden="1"/>
    <row r="48654" ht="15.75" hidden="1"/>
    <row r="48655" ht="15.75" hidden="1"/>
    <row r="48656" ht="15.75" hidden="1"/>
    <row r="48657" ht="15.75" hidden="1"/>
    <row r="48658" ht="15.75" hidden="1"/>
    <row r="48659" ht="15.75" hidden="1"/>
    <row r="48660" ht="15.75" hidden="1"/>
    <row r="48661" ht="15.75" hidden="1"/>
    <row r="48662" ht="15.75" hidden="1"/>
    <row r="48663" ht="15.75" hidden="1"/>
    <row r="48664" ht="15.75" hidden="1"/>
    <row r="48665" ht="15.75" hidden="1"/>
    <row r="48666" ht="15.75" hidden="1"/>
    <row r="48667" ht="15.75" hidden="1"/>
    <row r="48668" ht="15.75" hidden="1"/>
    <row r="48669" ht="15.75" hidden="1"/>
    <row r="48670" ht="15.75" hidden="1"/>
    <row r="48671" ht="15.75" hidden="1"/>
    <row r="48672" ht="15.75" hidden="1"/>
    <row r="48673" ht="15.75" hidden="1"/>
    <row r="48674" ht="15.75" hidden="1"/>
    <row r="48675" ht="15.75" hidden="1"/>
    <row r="48676" ht="15.75" hidden="1"/>
    <row r="48677" ht="15.75" hidden="1"/>
    <row r="48678" ht="15.75" hidden="1"/>
    <row r="48679" ht="15.75" hidden="1"/>
    <row r="48680" ht="15.75" hidden="1"/>
    <row r="48681" ht="15.75" hidden="1"/>
    <row r="48682" ht="15.75" hidden="1"/>
    <row r="48683" ht="15.75" hidden="1"/>
    <row r="48684" ht="15.75" hidden="1"/>
    <row r="48685" ht="15.75" hidden="1"/>
    <row r="48686" ht="15.75" hidden="1"/>
    <row r="48687" ht="15.75" hidden="1"/>
    <row r="48688" ht="15.75" hidden="1"/>
    <row r="48689" ht="15.75" hidden="1"/>
    <row r="48690" ht="15.75" hidden="1"/>
    <row r="48691" ht="15.75" hidden="1"/>
    <row r="48692" ht="15.75" hidden="1"/>
    <row r="48693" ht="15.75" hidden="1"/>
    <row r="48694" ht="15.75" hidden="1"/>
    <row r="48695" ht="15.75" hidden="1"/>
    <row r="48696" ht="15.75" hidden="1"/>
    <row r="48697" ht="15.75" hidden="1"/>
    <row r="48698" ht="15.75" hidden="1"/>
    <row r="48699" ht="15.75" hidden="1"/>
    <row r="48700" ht="15.75" hidden="1"/>
    <row r="48701" ht="15.75" hidden="1"/>
    <row r="48702" ht="15.75" hidden="1"/>
    <row r="48703" ht="15.75" hidden="1"/>
    <row r="48704" ht="15.75" hidden="1"/>
    <row r="48705" ht="15.75" hidden="1"/>
    <row r="48706" ht="15.75" hidden="1"/>
    <row r="48707" ht="15.75" hidden="1"/>
    <row r="48708" ht="15.75" hidden="1"/>
    <row r="48709" ht="15.75" hidden="1"/>
    <row r="48710" ht="15.75" hidden="1"/>
    <row r="48711" ht="15.75" hidden="1"/>
    <row r="48712" ht="15.75" hidden="1"/>
    <row r="48713" ht="15.75" hidden="1"/>
    <row r="48714" ht="15.75" hidden="1"/>
    <row r="48715" ht="15.75" hidden="1"/>
    <row r="48716" ht="15.75" hidden="1"/>
    <row r="48717" ht="15.75" hidden="1"/>
    <row r="48718" ht="15.75" hidden="1"/>
    <row r="48719" ht="15.75" hidden="1"/>
    <row r="48720" ht="15.75" hidden="1"/>
    <row r="48721" ht="15.75" hidden="1"/>
    <row r="48722" ht="15.75" hidden="1"/>
    <row r="48723" ht="15.75" hidden="1"/>
    <row r="48724" ht="15.75" hidden="1"/>
    <row r="48725" ht="15.75" hidden="1"/>
    <row r="48726" ht="15.75" hidden="1"/>
    <row r="48727" ht="15.75" hidden="1"/>
    <row r="48728" ht="15.75" hidden="1"/>
    <row r="48729" ht="15.75" hidden="1"/>
    <row r="48730" ht="15.75" hidden="1"/>
    <row r="48731" ht="15.75" hidden="1"/>
    <row r="48732" ht="15.75" hidden="1"/>
    <row r="48733" ht="15.75" hidden="1"/>
    <row r="48734" ht="15.75" hidden="1"/>
    <row r="48735" ht="15.75" hidden="1"/>
    <row r="48736" ht="15.75" hidden="1"/>
    <row r="48737" ht="15.75" hidden="1"/>
    <row r="48738" ht="15.75" hidden="1"/>
    <row r="48739" ht="15.75" hidden="1"/>
    <row r="48740" ht="15.75" hidden="1"/>
    <row r="48741" ht="15.75" hidden="1"/>
    <row r="48742" ht="15.75" hidden="1"/>
    <row r="48743" ht="15.75" hidden="1"/>
    <row r="48744" ht="15.75" hidden="1"/>
    <row r="48745" ht="15.75" hidden="1"/>
    <row r="48746" ht="15.75" hidden="1"/>
    <row r="48747" ht="15.75" hidden="1"/>
    <row r="48748" ht="15.75" hidden="1"/>
    <row r="48749" ht="15.75" hidden="1"/>
    <row r="48750" ht="15.75" hidden="1"/>
    <row r="48751" ht="15.75" hidden="1"/>
    <row r="48752" ht="15.75" hidden="1"/>
    <row r="48753" ht="15.75" hidden="1"/>
    <row r="48754" ht="15.75" hidden="1"/>
    <row r="48755" ht="15.75" hidden="1"/>
    <row r="48756" ht="15.75" hidden="1"/>
    <row r="48757" ht="15.75" hidden="1"/>
    <row r="48758" ht="15.75" hidden="1"/>
    <row r="48759" ht="15.75" hidden="1"/>
    <row r="48760" ht="15.75" hidden="1"/>
    <row r="48761" ht="15.75" hidden="1"/>
    <row r="48762" ht="15.75" hidden="1"/>
    <row r="48763" ht="15.75" hidden="1"/>
    <row r="48764" ht="15.75" hidden="1"/>
    <row r="48765" ht="15.75" hidden="1"/>
    <row r="48766" ht="15.75" hidden="1"/>
    <row r="48767" ht="15.75" hidden="1"/>
    <row r="48768" ht="15.75" hidden="1"/>
    <row r="48769" ht="15.75" hidden="1"/>
    <row r="48770" ht="15.75" hidden="1"/>
    <row r="48771" ht="15.75" hidden="1"/>
    <row r="48772" ht="15.75" hidden="1"/>
    <row r="48773" ht="15.75" hidden="1"/>
    <row r="48774" ht="15.75" hidden="1"/>
    <row r="48775" ht="15.75" hidden="1"/>
    <row r="48776" ht="15.75" hidden="1"/>
    <row r="48777" ht="15.75" hidden="1"/>
    <row r="48778" ht="15.75" hidden="1"/>
    <row r="48779" ht="15.75" hidden="1"/>
    <row r="48780" ht="15.75" hidden="1"/>
    <row r="48781" ht="15.75" hidden="1"/>
    <row r="48782" ht="15.75" hidden="1"/>
    <row r="48783" ht="15.75" hidden="1"/>
    <row r="48784" ht="15.75" hidden="1"/>
    <row r="48785" ht="15.75" hidden="1"/>
    <row r="48786" ht="15.75" hidden="1"/>
    <row r="48787" ht="15.75" hidden="1"/>
    <row r="48788" ht="15.75" hidden="1"/>
    <row r="48789" ht="15.75" hidden="1"/>
    <row r="48790" ht="15.75" hidden="1"/>
    <row r="48791" ht="15.75" hidden="1"/>
    <row r="48792" ht="15.75" hidden="1"/>
    <row r="48793" ht="15.75" hidden="1"/>
    <row r="48794" ht="15.75" hidden="1"/>
    <row r="48795" ht="15.75" hidden="1"/>
    <row r="48796" ht="15.75" hidden="1"/>
    <row r="48797" ht="15.75" hidden="1"/>
    <row r="48798" ht="15.75" hidden="1"/>
    <row r="48799" ht="15.75" hidden="1"/>
    <row r="48800" ht="15.75" hidden="1"/>
    <row r="48801" ht="15.75" hidden="1"/>
    <row r="48802" ht="15.75" hidden="1"/>
    <row r="48803" ht="15.75" hidden="1"/>
    <row r="48804" ht="15.75" hidden="1"/>
    <row r="48805" ht="15.75" hidden="1"/>
    <row r="48806" ht="15.75" hidden="1"/>
    <row r="48807" ht="15.75" hidden="1"/>
    <row r="48808" ht="15.75" hidden="1"/>
    <row r="48809" ht="15.75" hidden="1"/>
    <row r="48810" ht="15.75" hidden="1"/>
    <row r="48811" ht="15.75" hidden="1"/>
    <row r="48812" ht="15.75" hidden="1"/>
    <row r="48813" ht="15.75" hidden="1"/>
    <row r="48814" ht="15.75" hidden="1"/>
    <row r="48815" ht="15.75" hidden="1"/>
    <row r="48816" ht="15.75" hidden="1"/>
    <row r="48817" ht="15.75" hidden="1"/>
    <row r="48818" ht="15.75" hidden="1"/>
    <row r="48819" ht="15.75" hidden="1"/>
    <row r="48820" ht="15.75" hidden="1"/>
    <row r="48821" ht="15.75" hidden="1"/>
    <row r="48822" ht="15.75" hidden="1"/>
    <row r="48823" ht="15.75" hidden="1"/>
    <row r="48824" ht="15.75" hidden="1"/>
    <row r="48825" ht="15.75" hidden="1"/>
    <row r="48826" ht="15.75" hidden="1"/>
    <row r="48827" ht="15.75" hidden="1"/>
    <row r="48828" ht="15.75" hidden="1"/>
    <row r="48829" ht="15.75" hidden="1"/>
    <row r="48830" ht="15.75" hidden="1"/>
    <row r="48831" ht="15.75" hidden="1"/>
    <row r="48832" ht="15.75" hidden="1"/>
    <row r="48833" ht="15.75" hidden="1"/>
    <row r="48834" ht="15.75" hidden="1"/>
    <row r="48835" ht="15.75" hidden="1"/>
    <row r="48836" ht="15.75" hidden="1"/>
    <row r="48837" ht="15.75" hidden="1"/>
    <row r="48838" ht="15.75" hidden="1"/>
    <row r="48839" ht="15.75" hidden="1"/>
    <row r="48840" ht="15.75" hidden="1"/>
    <row r="48841" ht="15.75" hidden="1"/>
    <row r="48842" ht="15.75" hidden="1"/>
    <row r="48843" ht="15.75" hidden="1"/>
    <row r="48844" ht="15.75" hidden="1"/>
    <row r="48845" ht="15.75" hidden="1"/>
    <row r="48846" ht="15.75" hidden="1"/>
    <row r="48847" ht="15.75" hidden="1"/>
    <row r="48848" ht="15.75" hidden="1"/>
    <row r="48849" ht="15.75" hidden="1"/>
    <row r="48850" ht="15.75" hidden="1"/>
    <row r="48851" ht="15.75" hidden="1"/>
    <row r="48852" ht="15.75" hidden="1"/>
    <row r="48853" ht="15.75" hidden="1"/>
    <row r="48854" ht="15.75" hidden="1"/>
    <row r="48855" ht="15.75" hidden="1"/>
    <row r="48856" ht="15.75" hidden="1"/>
    <row r="48857" ht="15.75" hidden="1"/>
    <row r="48858" ht="15.75" hidden="1"/>
    <row r="48859" ht="15.75" hidden="1"/>
    <row r="48860" ht="15.75" hidden="1"/>
    <row r="48861" ht="15.75" hidden="1"/>
    <row r="48862" ht="15.75" hidden="1"/>
    <row r="48863" ht="15.75" hidden="1"/>
    <row r="48864" ht="15.75" hidden="1"/>
    <row r="48865" ht="15.75" hidden="1"/>
    <row r="48866" ht="15.75" hidden="1"/>
    <row r="48867" ht="15.75" hidden="1"/>
    <row r="48868" ht="15.75" hidden="1"/>
    <row r="48869" ht="15.75" hidden="1"/>
    <row r="48870" ht="15.75" hidden="1"/>
    <row r="48871" ht="15.75" hidden="1"/>
    <row r="48872" ht="15.75" hidden="1"/>
    <row r="48873" ht="15.75" hidden="1"/>
    <row r="48874" ht="15.75" hidden="1"/>
    <row r="48875" ht="15.75" hidden="1"/>
    <row r="48876" ht="15.75" hidden="1"/>
    <row r="48877" ht="15.75" hidden="1"/>
    <row r="48878" ht="15.75" hidden="1"/>
    <row r="48879" ht="15.75" hidden="1"/>
    <row r="48880" ht="15.75" hidden="1"/>
    <row r="48881" ht="15.75" hidden="1"/>
    <row r="48882" ht="15.75" hidden="1"/>
    <row r="48883" ht="15.75" hidden="1"/>
    <row r="48884" ht="15.75" hidden="1"/>
    <row r="48885" ht="15.75" hidden="1"/>
    <row r="48886" ht="15.75" hidden="1"/>
    <row r="48887" ht="15.75" hidden="1"/>
    <row r="48888" ht="15.75" hidden="1"/>
    <row r="48889" ht="15.75" hidden="1"/>
    <row r="48890" ht="15.75" hidden="1"/>
    <row r="48891" ht="15.75" hidden="1"/>
    <row r="48892" ht="15.75" hidden="1"/>
    <row r="48893" ht="15.75" hidden="1"/>
    <row r="48894" ht="15.75" hidden="1"/>
    <row r="48895" ht="15.75" hidden="1"/>
    <row r="48896" ht="15.75" hidden="1"/>
    <row r="48897" ht="15.75" hidden="1"/>
    <row r="48898" ht="15.75" hidden="1"/>
    <row r="48899" ht="15.75" hidden="1"/>
    <row r="48900" ht="15.75" hidden="1"/>
    <row r="48901" ht="15.75" hidden="1"/>
    <row r="48902" ht="15.75" hidden="1"/>
    <row r="48903" ht="15.75" hidden="1"/>
    <row r="48904" ht="15.75" hidden="1"/>
    <row r="48905" ht="15.75" hidden="1"/>
    <row r="48906" ht="15.75" hidden="1"/>
    <row r="48907" ht="15.75" hidden="1"/>
    <row r="48908" ht="15.75" hidden="1"/>
    <row r="48909" ht="15.75" hidden="1"/>
    <row r="48910" ht="15.75" hidden="1"/>
    <row r="48911" ht="15.75" hidden="1"/>
    <row r="48912" ht="15.75" hidden="1"/>
    <row r="48913" ht="15.75" hidden="1"/>
    <row r="48914" ht="15.75" hidden="1"/>
    <row r="48915" ht="15.75" hidden="1"/>
    <row r="48916" ht="15.75" hidden="1"/>
    <row r="48917" ht="15.75" hidden="1"/>
    <row r="48918" ht="15.75" hidden="1"/>
    <row r="48919" ht="15.75" hidden="1"/>
    <row r="48920" ht="15.75" hidden="1"/>
    <row r="48921" ht="15.75" hidden="1"/>
    <row r="48922" ht="15.75" hidden="1"/>
    <row r="48923" ht="15.75" hidden="1"/>
    <row r="48924" ht="15.75" hidden="1"/>
    <row r="48925" ht="15.75" hidden="1"/>
    <row r="48926" ht="15.75" hidden="1"/>
    <row r="48927" ht="15.75" hidden="1"/>
    <row r="48928" ht="15.75" hidden="1"/>
    <row r="48929" ht="15.75" hidden="1"/>
    <row r="48930" ht="15.75" hidden="1"/>
    <row r="48931" ht="15.75" hidden="1"/>
    <row r="48932" ht="15.75" hidden="1"/>
    <row r="48933" ht="15.75" hidden="1"/>
    <row r="48934" ht="15.75" hidden="1"/>
    <row r="48935" ht="15.75" hidden="1"/>
    <row r="48936" ht="15.75" hidden="1"/>
    <row r="48937" ht="15.75" hidden="1"/>
    <row r="48938" ht="15.75" hidden="1"/>
    <row r="48939" ht="15.75" hidden="1"/>
    <row r="48940" ht="15.75" hidden="1"/>
    <row r="48941" ht="15.75" hidden="1"/>
    <row r="48942" ht="15.75" hidden="1"/>
    <row r="48943" ht="15.75" hidden="1"/>
    <row r="48944" ht="15.75" hidden="1"/>
    <row r="48945" ht="15.75" hidden="1"/>
    <row r="48946" ht="15.75" hidden="1"/>
    <row r="48947" ht="15.75" hidden="1"/>
    <row r="48948" ht="15.75" hidden="1"/>
    <row r="48949" ht="15.75" hidden="1"/>
    <row r="48950" ht="15.75" hidden="1"/>
    <row r="48951" ht="15.75" hidden="1"/>
    <row r="48952" ht="15.75" hidden="1"/>
    <row r="48953" ht="15.75" hidden="1"/>
    <row r="48954" ht="15.75" hidden="1"/>
    <row r="48955" ht="15.75" hidden="1"/>
    <row r="48956" ht="15.75" hidden="1"/>
    <row r="48957" ht="15.75" hidden="1"/>
    <row r="48958" ht="15.75" hidden="1"/>
    <row r="48959" ht="15.75" hidden="1"/>
    <row r="48960" ht="15.75" hidden="1"/>
    <row r="48961" ht="15.75" hidden="1"/>
    <row r="48962" ht="15.75" hidden="1"/>
    <row r="48963" ht="15.75" hidden="1"/>
    <row r="48964" ht="15.75" hidden="1"/>
    <row r="48965" ht="15.75" hidden="1"/>
    <row r="48966" ht="15.75" hidden="1"/>
    <row r="48967" ht="15.75" hidden="1"/>
    <row r="48968" ht="15.75" hidden="1"/>
    <row r="48969" ht="15.75" hidden="1"/>
    <row r="48970" ht="15.75" hidden="1"/>
    <row r="48971" ht="15.75" hidden="1"/>
    <row r="48972" ht="15.75" hidden="1"/>
    <row r="48973" ht="15.75" hidden="1"/>
    <row r="48974" ht="15.75" hidden="1"/>
    <row r="48975" ht="15.75" hidden="1"/>
    <row r="48976" ht="15.75" hidden="1"/>
    <row r="48977" ht="15.75" hidden="1"/>
    <row r="48978" ht="15.75" hidden="1"/>
    <row r="48979" ht="15.75" hidden="1"/>
    <row r="48980" ht="15.75" hidden="1"/>
    <row r="48981" ht="15.75" hidden="1"/>
    <row r="48982" ht="15.75" hidden="1"/>
    <row r="48983" ht="15.75" hidden="1"/>
    <row r="48984" ht="15.75" hidden="1"/>
    <row r="48985" ht="15.75" hidden="1"/>
    <row r="48986" ht="15.75" hidden="1"/>
    <row r="48987" ht="15.75" hidden="1"/>
    <row r="48988" ht="15.75" hidden="1"/>
    <row r="48989" ht="15.75" hidden="1"/>
    <row r="48990" ht="15.75" hidden="1"/>
    <row r="48991" ht="15.75" hidden="1"/>
    <row r="48992" ht="15.75" hidden="1"/>
    <row r="48993" ht="15.75" hidden="1"/>
    <row r="48994" ht="15.75" hidden="1"/>
    <row r="48995" ht="15.75" hidden="1"/>
    <row r="48996" ht="15.75" hidden="1"/>
    <row r="48997" ht="15.75" hidden="1"/>
    <row r="48998" ht="15.75" hidden="1"/>
    <row r="48999" ht="15.75" hidden="1"/>
    <row r="49000" ht="15.75" hidden="1"/>
    <row r="49001" ht="15.75" hidden="1"/>
    <row r="49002" ht="15.75" hidden="1"/>
    <row r="49003" ht="15.75" hidden="1"/>
    <row r="49004" ht="15.75" hidden="1"/>
    <row r="49005" ht="15.75" hidden="1"/>
    <row r="49006" ht="15.75" hidden="1"/>
    <row r="49007" ht="15.75" hidden="1"/>
    <row r="49008" ht="15.75" hidden="1"/>
    <row r="49009" ht="15.75" hidden="1"/>
    <row r="49010" ht="15.75" hidden="1"/>
    <row r="49011" ht="15.75" hidden="1"/>
    <row r="49012" ht="15.75" hidden="1"/>
    <row r="49013" ht="15.75" hidden="1"/>
    <row r="49014" ht="15.75" hidden="1"/>
    <row r="49015" ht="15.75" hidden="1"/>
    <row r="49016" ht="15.75" hidden="1"/>
    <row r="49017" ht="15.75" hidden="1"/>
    <row r="49018" ht="15.75" hidden="1"/>
    <row r="49019" ht="15.75" hidden="1"/>
    <row r="49020" ht="15.75" hidden="1"/>
    <row r="49021" ht="15.75" hidden="1"/>
    <row r="49022" ht="15.75" hidden="1"/>
    <row r="49023" ht="15.75" hidden="1"/>
    <row r="49024" ht="15.75" hidden="1"/>
    <row r="49025" ht="15.75" hidden="1"/>
    <row r="49026" ht="15.75" hidden="1"/>
    <row r="49027" ht="15.75" hidden="1"/>
    <row r="49028" ht="15.75" hidden="1"/>
    <row r="49029" ht="15.75" hidden="1"/>
    <row r="49030" ht="15.75" hidden="1"/>
    <row r="49031" ht="15.75" hidden="1"/>
    <row r="49032" ht="15.75" hidden="1"/>
    <row r="49033" ht="15.75" hidden="1"/>
    <row r="49034" ht="15.75" hidden="1"/>
    <row r="49035" ht="15.75" hidden="1"/>
    <row r="49036" ht="15.75" hidden="1"/>
    <row r="49037" ht="15.75" hidden="1"/>
    <row r="49038" ht="15.75" hidden="1"/>
    <row r="49039" ht="15.75" hidden="1"/>
    <row r="49040" ht="15.75" hidden="1"/>
    <row r="49041" ht="15.75" hidden="1"/>
    <row r="49042" ht="15.75" hidden="1"/>
    <row r="49043" ht="15.75" hidden="1"/>
    <row r="49044" ht="15.75" hidden="1"/>
    <row r="49045" ht="15.75" hidden="1"/>
    <row r="49046" ht="15.75" hidden="1"/>
    <row r="49047" ht="15.75" hidden="1"/>
    <row r="49048" ht="15.75" hidden="1"/>
    <row r="49049" ht="15.75" hidden="1"/>
    <row r="49050" ht="15.75" hidden="1"/>
    <row r="49051" ht="15.75" hidden="1"/>
    <row r="49052" ht="15.75" hidden="1"/>
    <row r="49053" ht="15.75" hidden="1"/>
    <row r="49054" ht="15.75" hidden="1"/>
    <row r="49055" ht="15.75" hidden="1"/>
    <row r="49056" ht="15.75" hidden="1"/>
    <row r="49057" ht="15.75" hidden="1"/>
    <row r="49058" ht="15.75" hidden="1"/>
    <row r="49059" ht="15.75" hidden="1"/>
    <row r="49060" ht="15.75" hidden="1"/>
    <row r="49061" ht="15.75" hidden="1"/>
    <row r="49062" ht="15.75" hidden="1"/>
    <row r="49063" ht="15.75" hidden="1"/>
    <row r="49064" ht="15.75" hidden="1"/>
    <row r="49065" ht="15.75" hidden="1"/>
    <row r="49066" ht="15.75" hidden="1"/>
    <row r="49067" ht="15.75" hidden="1"/>
    <row r="49068" ht="15.75" hidden="1"/>
    <row r="49069" ht="15.75" hidden="1"/>
    <row r="49070" ht="15.75" hidden="1"/>
    <row r="49071" ht="15.75" hidden="1"/>
    <row r="49072" ht="15.75" hidden="1"/>
    <row r="49073" ht="15.75" hidden="1"/>
    <row r="49074" ht="15.75" hidden="1"/>
    <row r="49075" ht="15.75" hidden="1"/>
    <row r="49076" ht="15.75" hidden="1"/>
    <row r="49077" ht="15.75" hidden="1"/>
    <row r="49078" ht="15.75" hidden="1"/>
    <row r="49079" ht="15.75" hidden="1"/>
    <row r="49080" ht="15.75" hidden="1"/>
    <row r="49081" ht="15.75" hidden="1"/>
    <row r="49082" ht="15.75" hidden="1"/>
    <row r="49083" ht="15.75" hidden="1"/>
    <row r="49084" ht="15.75" hidden="1"/>
    <row r="49085" ht="15.75" hidden="1"/>
    <row r="49086" ht="15.75" hidden="1"/>
    <row r="49087" ht="15.75" hidden="1"/>
    <row r="49088" ht="15.75" hidden="1"/>
    <row r="49089" ht="15.75" hidden="1"/>
    <row r="49090" ht="15.75" hidden="1"/>
    <row r="49091" ht="15.75" hidden="1"/>
    <row r="49092" ht="15.75" hidden="1"/>
    <row r="49093" ht="15.75" hidden="1"/>
    <row r="49094" ht="15.75" hidden="1"/>
    <row r="49095" ht="15.75" hidden="1"/>
    <row r="49096" ht="15.75" hidden="1"/>
    <row r="49097" ht="15.75" hidden="1"/>
    <row r="49098" ht="15.75" hidden="1"/>
    <row r="49099" ht="15.75" hidden="1"/>
    <row r="49100" ht="15.75" hidden="1"/>
    <row r="49101" ht="15.75" hidden="1"/>
    <row r="49102" ht="15.75" hidden="1"/>
    <row r="49103" ht="15.75" hidden="1"/>
    <row r="49104" ht="15.75" hidden="1"/>
    <row r="49105" ht="15.75" hidden="1"/>
    <row r="49106" ht="15.75" hidden="1"/>
    <row r="49107" ht="15.75" hidden="1"/>
    <row r="49108" ht="15.75" hidden="1"/>
    <row r="49109" ht="15.75" hidden="1"/>
    <row r="49110" ht="15.75" hidden="1"/>
    <row r="49111" ht="15.75" hidden="1"/>
    <row r="49112" ht="15.75" hidden="1"/>
    <row r="49113" ht="15.75" hidden="1"/>
    <row r="49114" ht="15.75" hidden="1"/>
    <row r="49115" ht="15.75" hidden="1"/>
    <row r="49116" ht="15.75" hidden="1"/>
    <row r="49117" ht="15.75" hidden="1"/>
    <row r="49118" ht="15.75" hidden="1"/>
    <row r="49119" ht="15.75" hidden="1"/>
    <row r="49120" ht="15.75" hidden="1"/>
    <row r="49121" ht="15.75" hidden="1"/>
    <row r="49122" ht="15.75" hidden="1"/>
    <row r="49123" ht="15.75" hidden="1"/>
    <row r="49124" ht="15.75" hidden="1"/>
    <row r="49125" ht="15.75" hidden="1"/>
    <row r="49126" ht="15.75" hidden="1"/>
    <row r="49127" ht="15.75" hidden="1"/>
    <row r="49128" ht="15.75" hidden="1"/>
    <row r="49129" ht="15.75" hidden="1"/>
    <row r="49130" ht="15.75" hidden="1"/>
    <row r="49131" ht="15.75" hidden="1"/>
    <row r="49132" ht="15.75" hidden="1"/>
    <row r="49133" ht="15.75" hidden="1"/>
    <row r="49134" ht="15.75" hidden="1"/>
    <row r="49135" ht="15.75" hidden="1"/>
    <row r="49136" ht="15.75" hidden="1"/>
    <row r="49137" ht="15.75" hidden="1"/>
    <row r="49138" ht="15.75" hidden="1"/>
    <row r="49139" ht="15.75" hidden="1"/>
    <row r="49140" ht="15.75" hidden="1"/>
    <row r="49141" ht="15.75" hidden="1"/>
    <row r="49142" ht="15.75" hidden="1"/>
    <row r="49143" ht="15.75" hidden="1"/>
    <row r="49144" ht="15.75" hidden="1"/>
    <row r="49145" ht="15.75" hidden="1"/>
    <row r="49146" ht="15.75" hidden="1"/>
    <row r="49147" ht="15.75" hidden="1"/>
    <row r="49148" ht="15.75" hidden="1"/>
    <row r="49149" ht="15.75" hidden="1"/>
    <row r="49150" ht="15.75" hidden="1"/>
    <row r="49151" ht="15.75" hidden="1"/>
    <row r="49152" ht="15.75" hidden="1"/>
    <row r="49153" ht="15.75" hidden="1"/>
    <row r="49154" ht="15.75" hidden="1"/>
    <row r="49155" ht="15.75" hidden="1"/>
    <row r="49156" ht="15.75" hidden="1"/>
    <row r="49157" ht="15.75" hidden="1"/>
    <row r="49158" ht="15.75" hidden="1"/>
    <row r="49159" ht="15.75" hidden="1"/>
    <row r="49160" ht="15.75" hidden="1"/>
    <row r="49161" ht="15.75" hidden="1"/>
    <row r="49162" ht="15.75" hidden="1"/>
    <row r="49163" ht="15.75" hidden="1"/>
    <row r="49164" ht="15.75" hidden="1"/>
    <row r="49165" ht="15.75" hidden="1"/>
    <row r="49166" ht="15.75" hidden="1"/>
    <row r="49167" ht="15.75" hidden="1"/>
    <row r="49168" ht="15.75" hidden="1"/>
    <row r="49169" ht="15.75" hidden="1"/>
    <row r="49170" ht="15.75" hidden="1"/>
    <row r="49171" ht="15.75" hidden="1"/>
    <row r="49172" ht="15.75" hidden="1"/>
    <row r="49173" ht="15.75" hidden="1"/>
    <row r="49174" ht="15.75" hidden="1"/>
    <row r="49175" ht="15.75" hidden="1"/>
    <row r="49176" ht="15.75" hidden="1"/>
    <row r="49177" ht="15.75" hidden="1"/>
    <row r="49178" ht="15.75" hidden="1"/>
    <row r="49179" ht="15.75" hidden="1"/>
    <row r="49180" ht="15.75" hidden="1"/>
    <row r="49181" ht="15.75" hidden="1"/>
    <row r="49182" ht="15.75" hidden="1"/>
    <row r="49183" ht="15.75" hidden="1"/>
    <row r="49184" ht="15.75" hidden="1"/>
    <row r="49185" ht="15.75" hidden="1"/>
    <row r="49186" ht="15.75" hidden="1"/>
    <row r="49187" ht="15.75" hidden="1"/>
    <row r="49188" ht="15.75" hidden="1"/>
    <row r="49189" ht="15.75" hidden="1"/>
    <row r="49190" ht="15.75" hidden="1"/>
    <row r="49191" ht="15.75" hidden="1"/>
    <row r="49192" ht="15.75" hidden="1"/>
    <row r="49193" ht="15.75" hidden="1"/>
    <row r="49194" ht="15.75" hidden="1"/>
    <row r="49195" ht="15.75" hidden="1"/>
    <row r="49196" ht="15.75" hidden="1"/>
    <row r="49197" ht="15.75" hidden="1"/>
    <row r="49198" ht="15.75" hidden="1"/>
    <row r="49199" ht="15.75" hidden="1"/>
    <row r="49200" ht="15.75" hidden="1"/>
    <row r="49201" ht="15.75" hidden="1"/>
    <row r="49202" ht="15.75" hidden="1"/>
    <row r="49203" ht="15.75" hidden="1"/>
    <row r="49204" ht="15.75" hidden="1"/>
    <row r="49205" ht="15.75" hidden="1"/>
    <row r="49206" ht="15.75" hidden="1"/>
    <row r="49207" ht="15.75" hidden="1"/>
    <row r="49208" ht="15.75" hidden="1"/>
    <row r="49209" ht="15.75" hidden="1"/>
    <row r="49210" ht="15.75" hidden="1"/>
    <row r="49211" ht="15.75" hidden="1"/>
    <row r="49212" ht="15.75" hidden="1"/>
    <row r="49213" ht="15.75" hidden="1"/>
    <row r="49214" ht="15.75" hidden="1"/>
    <row r="49215" ht="15.75" hidden="1"/>
    <row r="49216" ht="15.75" hidden="1"/>
    <row r="49217" ht="15.75" hidden="1"/>
    <row r="49218" ht="15.75" hidden="1"/>
    <row r="49219" ht="15.75" hidden="1"/>
    <row r="49220" ht="15.75" hidden="1"/>
    <row r="49221" ht="15.75" hidden="1"/>
    <row r="49222" ht="15.75" hidden="1"/>
    <row r="49223" ht="15.75" hidden="1"/>
    <row r="49224" ht="15.75" hidden="1"/>
    <row r="49225" ht="15.75" hidden="1"/>
    <row r="49226" ht="15.75" hidden="1"/>
    <row r="49227" ht="15.75" hidden="1"/>
    <row r="49228" ht="15.75" hidden="1"/>
    <row r="49229" ht="15.75" hidden="1"/>
    <row r="49230" ht="15.75" hidden="1"/>
    <row r="49231" ht="15.75" hidden="1"/>
    <row r="49232" ht="15.75" hidden="1"/>
    <row r="49233" ht="15.75" hidden="1"/>
    <row r="49234" ht="15.75" hidden="1"/>
    <row r="49235" ht="15.75" hidden="1"/>
    <row r="49236" ht="15.75" hidden="1"/>
    <row r="49237" ht="15.75" hidden="1"/>
    <row r="49238" ht="15.75" hidden="1"/>
    <row r="49239" ht="15.75" hidden="1"/>
    <row r="49240" ht="15.75" hidden="1"/>
    <row r="49241" ht="15.75" hidden="1"/>
    <row r="49242" ht="15.75" hidden="1"/>
    <row r="49243" ht="15.75" hidden="1"/>
    <row r="49244" ht="15.75" hidden="1"/>
    <row r="49245" ht="15.75" hidden="1"/>
    <row r="49246" ht="15.75" hidden="1"/>
    <row r="49247" ht="15.75" hidden="1"/>
    <row r="49248" ht="15.75" hidden="1"/>
    <row r="49249" ht="15.75" hidden="1"/>
    <row r="49250" ht="15.75" hidden="1"/>
    <row r="49251" ht="15.75" hidden="1"/>
    <row r="49252" ht="15.75" hidden="1"/>
    <row r="49253" ht="15.75" hidden="1"/>
    <row r="49254" ht="15.75" hidden="1"/>
    <row r="49255" ht="15.75" hidden="1"/>
    <row r="49256" ht="15.75" hidden="1"/>
    <row r="49257" ht="15.75" hidden="1"/>
    <row r="49258" ht="15.75" hidden="1"/>
    <row r="49259" ht="15.75" hidden="1"/>
    <row r="49260" ht="15.75" hidden="1"/>
    <row r="49261" ht="15.75" hidden="1"/>
    <row r="49262" ht="15.75" hidden="1"/>
    <row r="49263" ht="15.75" hidden="1"/>
    <row r="49264" ht="15.75" hidden="1"/>
    <row r="49265" ht="15.75" hidden="1"/>
    <row r="49266" ht="15.75" hidden="1"/>
    <row r="49267" ht="15.75" hidden="1"/>
    <row r="49268" ht="15.75" hidden="1"/>
    <row r="49269" ht="15.75" hidden="1"/>
    <row r="49270" ht="15.75" hidden="1"/>
    <row r="49271" ht="15.75" hidden="1"/>
    <row r="49272" ht="15.75" hidden="1"/>
    <row r="49273" ht="15.75" hidden="1"/>
    <row r="49274" ht="15.75" hidden="1"/>
    <row r="49275" ht="15.75" hidden="1"/>
    <row r="49276" ht="15.75" hidden="1"/>
    <row r="49277" ht="15.75" hidden="1"/>
    <row r="49278" ht="15.75" hidden="1"/>
    <row r="49279" ht="15.75" hidden="1"/>
    <row r="49280" ht="15.75" hidden="1"/>
    <row r="49281" ht="15.75" hidden="1"/>
    <row r="49282" ht="15.75" hidden="1"/>
    <row r="49283" ht="15.75" hidden="1"/>
    <row r="49284" ht="15.75" hidden="1"/>
    <row r="49285" ht="15.75" hidden="1"/>
    <row r="49286" ht="15.75" hidden="1"/>
    <row r="49287" ht="15.75" hidden="1"/>
    <row r="49288" ht="15.75" hidden="1"/>
    <row r="49289" ht="15.75" hidden="1"/>
    <row r="49290" ht="15.75" hidden="1"/>
    <row r="49291" ht="15.75" hidden="1"/>
    <row r="49292" ht="15.75" hidden="1"/>
    <row r="49293" ht="15.75" hidden="1"/>
    <row r="49294" ht="15.75" hidden="1"/>
    <row r="49295" ht="15.75" hidden="1"/>
    <row r="49296" ht="15.75" hidden="1"/>
    <row r="49297" ht="15.75" hidden="1"/>
    <row r="49298" ht="15.75" hidden="1"/>
    <row r="49299" ht="15.75" hidden="1"/>
    <row r="49300" ht="15.75" hidden="1"/>
    <row r="49301" ht="15.75" hidden="1"/>
    <row r="49302" ht="15.75" hidden="1"/>
    <row r="49303" ht="15.75" hidden="1"/>
    <row r="49304" ht="15.75" hidden="1"/>
    <row r="49305" ht="15.75" hidden="1"/>
    <row r="49306" ht="15.75" hidden="1"/>
    <row r="49307" ht="15.75" hidden="1"/>
    <row r="49308" ht="15.75" hidden="1"/>
    <row r="49309" ht="15.75" hidden="1"/>
    <row r="49310" ht="15.75" hidden="1"/>
    <row r="49311" ht="15.75" hidden="1"/>
    <row r="49312" ht="15.75" hidden="1"/>
    <row r="49313" ht="15.75" hidden="1"/>
    <row r="49314" ht="15.75" hidden="1"/>
    <row r="49315" ht="15.75" hidden="1"/>
    <row r="49316" ht="15.75" hidden="1"/>
    <row r="49317" ht="15.75" hidden="1"/>
    <row r="49318" ht="15.75" hidden="1"/>
    <row r="49319" ht="15.75" hidden="1"/>
    <row r="49320" ht="15.75" hidden="1"/>
    <row r="49321" ht="15.75" hidden="1"/>
    <row r="49322" ht="15.75" hidden="1"/>
    <row r="49323" ht="15.75" hidden="1"/>
    <row r="49324" ht="15.75" hidden="1"/>
    <row r="49325" ht="15.75" hidden="1"/>
    <row r="49326" ht="15.75" hidden="1"/>
    <row r="49327" ht="15.75" hidden="1"/>
    <row r="49328" ht="15.75" hidden="1"/>
    <row r="49329" ht="15.75" hidden="1"/>
    <row r="49330" ht="15.75" hidden="1"/>
    <row r="49331" ht="15.75" hidden="1"/>
    <row r="49332" ht="15.75" hidden="1"/>
    <row r="49333" ht="15.75" hidden="1"/>
    <row r="49334" ht="15.75" hidden="1"/>
    <row r="49335" ht="15.75" hidden="1"/>
    <row r="49336" ht="15.75" hidden="1"/>
    <row r="49337" ht="15.75" hidden="1"/>
    <row r="49338" ht="15.75" hidden="1"/>
    <row r="49339" ht="15.75" hidden="1"/>
    <row r="49340" ht="15.75" hidden="1"/>
    <row r="49341" ht="15.75" hidden="1"/>
    <row r="49342" ht="15.75" hidden="1"/>
    <row r="49343" ht="15.75" hidden="1"/>
    <row r="49344" ht="15.75" hidden="1"/>
    <row r="49345" ht="15.75" hidden="1"/>
    <row r="49346" ht="15.75" hidden="1"/>
    <row r="49347" ht="15.75" hidden="1"/>
    <row r="49348" ht="15.75" hidden="1"/>
    <row r="49349" ht="15.75" hidden="1"/>
    <row r="49350" ht="15.75" hidden="1"/>
    <row r="49351" ht="15.75" hidden="1"/>
    <row r="49352" ht="15.75" hidden="1"/>
    <row r="49353" ht="15.75" hidden="1"/>
    <row r="49354" ht="15.75" hidden="1"/>
    <row r="49355" ht="15.75" hidden="1"/>
    <row r="49356" ht="15.75" hidden="1"/>
    <row r="49357" ht="15.75" hidden="1"/>
    <row r="49358" ht="15.75" hidden="1"/>
    <row r="49359" ht="15.75" hidden="1"/>
    <row r="49360" ht="15.75" hidden="1"/>
    <row r="49361" ht="15.75" hidden="1"/>
    <row r="49362" ht="15.75" hidden="1"/>
    <row r="49363" ht="15.75" hidden="1"/>
    <row r="49364" ht="15.75" hidden="1"/>
    <row r="49365" ht="15.75" hidden="1"/>
    <row r="49366" ht="15.75" hidden="1"/>
    <row r="49367" ht="15.75" hidden="1"/>
    <row r="49368" ht="15.75" hidden="1"/>
    <row r="49369" ht="15.75" hidden="1"/>
    <row r="49370" ht="15.75" hidden="1"/>
    <row r="49371" ht="15.75" hidden="1"/>
    <row r="49372" ht="15.75" hidden="1"/>
    <row r="49373" ht="15.75" hidden="1"/>
    <row r="49374" ht="15.75" hidden="1"/>
    <row r="49375" ht="15.75" hidden="1"/>
    <row r="49376" ht="15.75" hidden="1"/>
    <row r="49377" ht="15.75" hidden="1"/>
    <row r="49378" ht="15.75" hidden="1"/>
    <row r="49379" ht="15.75" hidden="1"/>
    <row r="49380" ht="15.75" hidden="1"/>
    <row r="49381" ht="15.75" hidden="1"/>
    <row r="49382" ht="15.75" hidden="1"/>
    <row r="49383" ht="15.75" hidden="1"/>
    <row r="49384" ht="15.75" hidden="1"/>
    <row r="49385" ht="15.75" hidden="1"/>
    <row r="49386" ht="15.75" hidden="1"/>
    <row r="49387" ht="15.75" hidden="1"/>
    <row r="49388" ht="15.75" hidden="1"/>
    <row r="49389" ht="15.75" hidden="1"/>
    <row r="49390" ht="15.75" hidden="1"/>
    <row r="49391" ht="15.75" hidden="1"/>
    <row r="49392" ht="15.75" hidden="1"/>
    <row r="49393" ht="15.75" hidden="1"/>
    <row r="49394" ht="15.75" hidden="1"/>
    <row r="49395" ht="15.75" hidden="1"/>
    <row r="49396" ht="15.75" hidden="1"/>
    <row r="49397" ht="15.75" hidden="1"/>
    <row r="49398" ht="15.75" hidden="1"/>
    <row r="49399" ht="15.75" hidden="1"/>
    <row r="49400" ht="15.75" hidden="1"/>
    <row r="49401" ht="15.75" hidden="1"/>
    <row r="49402" ht="15.75" hidden="1"/>
    <row r="49403" ht="15.75" hidden="1"/>
    <row r="49404" ht="15.75" hidden="1"/>
    <row r="49405" ht="15.75" hidden="1"/>
    <row r="49406" ht="15.75" hidden="1"/>
    <row r="49407" ht="15.75" hidden="1"/>
    <row r="49408" ht="15.75" hidden="1"/>
    <row r="49409" ht="15.75" hidden="1"/>
    <row r="49410" ht="15.75" hidden="1"/>
    <row r="49411" ht="15.75" hidden="1"/>
    <row r="49412" ht="15.75" hidden="1"/>
    <row r="49413" ht="15.75" hidden="1"/>
    <row r="49414" ht="15.75" hidden="1"/>
    <row r="49415" ht="15.75" hidden="1"/>
    <row r="49416" ht="15.75" hidden="1"/>
    <row r="49417" ht="15.75" hidden="1"/>
    <row r="49418" ht="15.75" hidden="1"/>
    <row r="49419" ht="15.75" hidden="1"/>
    <row r="49420" ht="15.75" hidden="1"/>
    <row r="49421" ht="15.75" hidden="1"/>
    <row r="49422" ht="15.75" hidden="1"/>
    <row r="49423" ht="15.75" hidden="1"/>
    <row r="49424" ht="15.75" hidden="1"/>
    <row r="49425" ht="15.75" hidden="1"/>
    <row r="49426" ht="15.75" hidden="1"/>
    <row r="49427" ht="15.75" hidden="1"/>
    <row r="49428" ht="15.75" hidden="1"/>
    <row r="49429" ht="15.75" hidden="1"/>
    <row r="49430" ht="15.75" hidden="1"/>
    <row r="49431" ht="15.75" hidden="1"/>
    <row r="49432" ht="15.75" hidden="1"/>
    <row r="49433" ht="15.75" hidden="1"/>
    <row r="49434" ht="15.75" hidden="1"/>
    <row r="49435" ht="15.75" hidden="1"/>
    <row r="49436" ht="15.75" hidden="1"/>
    <row r="49437" ht="15.75" hidden="1"/>
    <row r="49438" ht="15.75" hidden="1"/>
    <row r="49439" ht="15.75" hidden="1"/>
    <row r="49440" ht="15.75" hidden="1"/>
    <row r="49441" ht="15.75" hidden="1"/>
    <row r="49442" ht="15.75" hidden="1"/>
    <row r="49443" ht="15.75" hidden="1"/>
    <row r="49444" ht="15.75" hidden="1"/>
    <row r="49445" ht="15.75" hidden="1"/>
    <row r="49446" ht="15.75" hidden="1"/>
    <row r="49447" ht="15.75" hidden="1"/>
    <row r="49448" ht="15.75" hidden="1"/>
    <row r="49449" ht="15.75" hidden="1"/>
    <row r="49450" ht="15.75" hidden="1"/>
    <row r="49451" ht="15.75" hidden="1"/>
    <row r="49452" ht="15.75" hidden="1"/>
    <row r="49453" ht="15.75" hidden="1"/>
    <row r="49454" ht="15.75" hidden="1"/>
    <row r="49455" ht="15.75" hidden="1"/>
    <row r="49456" ht="15.75" hidden="1"/>
    <row r="49457" ht="15.75" hidden="1"/>
    <row r="49458" ht="15.75" hidden="1"/>
    <row r="49459" ht="15.75" hidden="1"/>
    <row r="49460" ht="15.75" hidden="1"/>
    <row r="49461" ht="15.75" hidden="1"/>
    <row r="49462" ht="15.75" hidden="1"/>
    <row r="49463" ht="15.75" hidden="1"/>
    <row r="49464" ht="15.75" hidden="1"/>
    <row r="49465" ht="15.75" hidden="1"/>
    <row r="49466" ht="15.75" hidden="1"/>
    <row r="49467" ht="15.75" hidden="1"/>
    <row r="49468" ht="15.75" hidden="1"/>
    <row r="49469" ht="15.75" hidden="1"/>
    <row r="49470" ht="15.75" hidden="1"/>
    <row r="49471" ht="15.75" hidden="1"/>
    <row r="49472" ht="15.75" hidden="1"/>
    <row r="49473" ht="15.75" hidden="1"/>
    <row r="49474" ht="15.75" hidden="1"/>
    <row r="49475" ht="15.75" hidden="1"/>
    <row r="49476" ht="15.75" hidden="1"/>
    <row r="49477" ht="15.75" hidden="1"/>
    <row r="49478" ht="15.75" hidden="1"/>
    <row r="49479" ht="15.75" hidden="1"/>
    <row r="49480" ht="15.75" hidden="1"/>
    <row r="49481" ht="15.75" hidden="1"/>
    <row r="49482" ht="15.75" hidden="1"/>
    <row r="49483" ht="15.75" hidden="1"/>
    <row r="49484" ht="15.75" hidden="1"/>
    <row r="49485" ht="15.75" hidden="1"/>
    <row r="49486" ht="15.75" hidden="1"/>
    <row r="49487" ht="15.75" hidden="1"/>
    <row r="49488" ht="15.75" hidden="1"/>
    <row r="49489" ht="15.75" hidden="1"/>
    <row r="49490" ht="15.75" hidden="1"/>
    <row r="49491" ht="15.75" hidden="1"/>
    <row r="49492" ht="15.75" hidden="1"/>
    <row r="49493" ht="15.75" hidden="1"/>
    <row r="49494" ht="15.75" hidden="1"/>
    <row r="49495" ht="15.75" hidden="1"/>
    <row r="49496" ht="15.75" hidden="1"/>
    <row r="49497" ht="15.75" hidden="1"/>
    <row r="49498" ht="15.75" hidden="1"/>
    <row r="49499" ht="15.75" hidden="1"/>
    <row r="49500" ht="15.75" hidden="1"/>
    <row r="49501" ht="15.75" hidden="1"/>
    <row r="49502" ht="15.75" hidden="1"/>
    <row r="49503" ht="15.75" hidden="1"/>
    <row r="49504" ht="15.75" hidden="1"/>
    <row r="49505" ht="15.75" hidden="1"/>
    <row r="49506" ht="15.75" hidden="1"/>
    <row r="49507" ht="15.75" hidden="1"/>
    <row r="49508" ht="15.75" hidden="1"/>
    <row r="49509" ht="15.75" hidden="1"/>
    <row r="49510" ht="15.75" hidden="1"/>
    <row r="49511" ht="15.75" hidden="1"/>
    <row r="49512" ht="15.75" hidden="1"/>
    <row r="49513" ht="15.75" hidden="1"/>
    <row r="49514" ht="15.75" hidden="1"/>
    <row r="49515" ht="15.75" hidden="1"/>
    <row r="49516" ht="15.75" hidden="1"/>
    <row r="49517" ht="15.75" hidden="1"/>
    <row r="49518" ht="15.75" hidden="1"/>
    <row r="49519" ht="15.75" hidden="1"/>
    <row r="49520" ht="15.75" hidden="1"/>
    <row r="49521" ht="15.75" hidden="1"/>
    <row r="49522" ht="15.75" hidden="1"/>
    <row r="49523" ht="15.75" hidden="1"/>
    <row r="49524" ht="15.75" hidden="1"/>
    <row r="49525" ht="15.75" hidden="1"/>
    <row r="49526" ht="15.75" hidden="1"/>
    <row r="49527" ht="15.75" hidden="1"/>
    <row r="49528" ht="15.75" hidden="1"/>
    <row r="49529" ht="15.75" hidden="1"/>
    <row r="49530" ht="15.75" hidden="1"/>
    <row r="49531" ht="15.75" hidden="1"/>
    <row r="49532" ht="15.75" hidden="1"/>
    <row r="49533" ht="15.75" hidden="1"/>
    <row r="49534" ht="15.75" hidden="1"/>
    <row r="49535" ht="15.75" hidden="1"/>
    <row r="49536" ht="15.75" hidden="1"/>
    <row r="49537" ht="15.75" hidden="1"/>
    <row r="49538" ht="15.75" hidden="1"/>
    <row r="49539" ht="15.75" hidden="1"/>
    <row r="49540" ht="15.75" hidden="1"/>
    <row r="49541" ht="15.75" hidden="1"/>
    <row r="49542" ht="15.75" hidden="1"/>
    <row r="49543" ht="15.75" hidden="1"/>
    <row r="49544" ht="15.75" hidden="1"/>
    <row r="49545" ht="15.75" hidden="1"/>
    <row r="49546" ht="15.75" hidden="1"/>
    <row r="49547" ht="15.75" hidden="1"/>
    <row r="49548" ht="15.75" hidden="1"/>
    <row r="49549" ht="15.75" hidden="1"/>
    <row r="49550" ht="15.75" hidden="1"/>
    <row r="49551" ht="15.75" hidden="1"/>
    <row r="49552" ht="15.75" hidden="1"/>
    <row r="49553" ht="15.75" hidden="1"/>
    <row r="49554" ht="15.75" hidden="1"/>
    <row r="49555" ht="15.75" hidden="1"/>
    <row r="49556" ht="15.75" hidden="1"/>
    <row r="49557" ht="15.75" hidden="1"/>
    <row r="49558" ht="15.75" hidden="1"/>
    <row r="49559" ht="15.75" hidden="1"/>
    <row r="49560" ht="15.75" hidden="1"/>
    <row r="49561" ht="15.75" hidden="1"/>
    <row r="49562" ht="15.75" hidden="1"/>
    <row r="49563" ht="15.75" hidden="1"/>
    <row r="49564" ht="15.75" hidden="1"/>
    <row r="49565" ht="15.75" hidden="1"/>
    <row r="49566" ht="15.75" hidden="1"/>
    <row r="49567" ht="15.75" hidden="1"/>
    <row r="49568" ht="15.75" hidden="1"/>
    <row r="49569" ht="15.75" hidden="1"/>
    <row r="49570" ht="15.75" hidden="1"/>
    <row r="49571" ht="15.75" hidden="1"/>
    <row r="49572" ht="15.75" hidden="1"/>
    <row r="49573" ht="15.75" hidden="1"/>
    <row r="49574" ht="15.75" hidden="1"/>
    <row r="49575" ht="15.75" hidden="1"/>
    <row r="49576" ht="15.75" hidden="1"/>
    <row r="49577" ht="15.75" hidden="1"/>
    <row r="49578" ht="15.75" hidden="1"/>
    <row r="49579" ht="15.75" hidden="1"/>
    <row r="49580" ht="15.75" hidden="1"/>
    <row r="49581" ht="15.75" hidden="1"/>
    <row r="49582" ht="15.75" hidden="1"/>
    <row r="49583" ht="15.75" hidden="1"/>
    <row r="49584" ht="15.75" hidden="1"/>
    <row r="49585" ht="15.75" hidden="1"/>
    <row r="49586" ht="15.75" hidden="1"/>
    <row r="49587" ht="15.75" hidden="1"/>
    <row r="49588" ht="15.75" hidden="1"/>
    <row r="49589" ht="15.75" hidden="1"/>
    <row r="49590" ht="15.75" hidden="1"/>
    <row r="49591" ht="15.75" hidden="1"/>
    <row r="49592" ht="15.75" hidden="1"/>
    <row r="49593" ht="15.75" hidden="1"/>
    <row r="49594" ht="15.75" hidden="1"/>
    <row r="49595" ht="15.75" hidden="1"/>
    <row r="49596" ht="15.75" hidden="1"/>
    <row r="49597" ht="15.75" hidden="1"/>
    <row r="49598" ht="15.75" hidden="1"/>
    <row r="49599" ht="15.75" hidden="1"/>
    <row r="49600" ht="15.75" hidden="1"/>
    <row r="49601" ht="15.75" hidden="1"/>
    <row r="49602" ht="15.75" hidden="1"/>
    <row r="49603" ht="15.75" hidden="1"/>
    <row r="49604" ht="15.75" hidden="1"/>
    <row r="49605" ht="15.75" hidden="1"/>
    <row r="49606" ht="15.75" hidden="1"/>
    <row r="49607" ht="15.75" hidden="1"/>
    <row r="49608" ht="15.75" hidden="1"/>
    <row r="49609" ht="15.75" hidden="1"/>
    <row r="49610" ht="15.75" hidden="1"/>
    <row r="49611" ht="15.75" hidden="1"/>
    <row r="49612" ht="15.75" hidden="1"/>
    <row r="49613" ht="15.75" hidden="1"/>
    <row r="49614" ht="15.75" hidden="1"/>
    <row r="49615" ht="15.75" hidden="1"/>
    <row r="49616" ht="15.75" hidden="1"/>
    <row r="49617" ht="15.75" hidden="1"/>
    <row r="49618" ht="15.75" hidden="1"/>
    <row r="49619" ht="15.75" hidden="1"/>
    <row r="49620" ht="15.75" hidden="1"/>
    <row r="49621" ht="15.75" hidden="1"/>
    <row r="49622" ht="15.75" hidden="1"/>
    <row r="49623" ht="15.75" hidden="1"/>
    <row r="49624" ht="15.75" hidden="1"/>
    <row r="49625" ht="15.75" hidden="1"/>
    <row r="49626" ht="15.75" hidden="1"/>
    <row r="49627" ht="15.75" hidden="1"/>
    <row r="49628" ht="15.75" hidden="1"/>
    <row r="49629" ht="15.75" hidden="1"/>
    <row r="49630" ht="15.75" hidden="1"/>
    <row r="49631" ht="15.75" hidden="1"/>
    <row r="49632" ht="15.75" hidden="1"/>
    <row r="49633" ht="15.75" hidden="1"/>
    <row r="49634" ht="15.75" hidden="1"/>
    <row r="49635" ht="15.75" hidden="1"/>
    <row r="49636" ht="15.75" hidden="1"/>
    <row r="49637" ht="15.75" hidden="1"/>
    <row r="49638" ht="15.75" hidden="1"/>
    <row r="49639" ht="15.75" hidden="1"/>
    <row r="49640" ht="15.75" hidden="1"/>
    <row r="49641" ht="15.75" hidden="1"/>
    <row r="49642" ht="15.75" hidden="1"/>
    <row r="49643" ht="15.75" hidden="1"/>
    <row r="49644" ht="15.75" hidden="1"/>
    <row r="49645" ht="15.75" hidden="1"/>
    <row r="49646" ht="15.75" hidden="1"/>
    <row r="49647" ht="15.75" hidden="1"/>
    <row r="49648" ht="15.75" hidden="1"/>
    <row r="49649" ht="15.75" hidden="1"/>
    <row r="49650" ht="15.75" hidden="1"/>
    <row r="49651" ht="15.75" hidden="1"/>
    <row r="49652" ht="15.75" hidden="1"/>
    <row r="49653" ht="15.75" hidden="1"/>
    <row r="49654" ht="15.75" hidden="1"/>
    <row r="49655" ht="15.75" hidden="1"/>
    <row r="49656" ht="15.75" hidden="1"/>
    <row r="49657" ht="15.75" hidden="1"/>
    <row r="49658" ht="15.75" hidden="1"/>
    <row r="49659" ht="15.75" hidden="1"/>
    <row r="49660" ht="15.75" hidden="1"/>
    <row r="49661" ht="15.75" hidden="1"/>
    <row r="49662" ht="15.75" hidden="1"/>
    <row r="49663" ht="15.75" hidden="1"/>
    <row r="49664" ht="15.75" hidden="1"/>
    <row r="49665" ht="15.75" hidden="1"/>
    <row r="49666" ht="15.75" hidden="1"/>
    <row r="49667" ht="15.75" hidden="1"/>
    <row r="49668" ht="15.75" hidden="1"/>
    <row r="49669" ht="15.75" hidden="1"/>
    <row r="49670" ht="15.75" hidden="1"/>
    <row r="49671" ht="15.75" hidden="1"/>
    <row r="49672" ht="15.75" hidden="1"/>
    <row r="49673" ht="15.75" hidden="1"/>
    <row r="49674" ht="15.75" hidden="1"/>
    <row r="49675" ht="15.75" hidden="1"/>
    <row r="49676" ht="15.75" hidden="1"/>
    <row r="49677" ht="15.75" hidden="1"/>
    <row r="49678" ht="15.75" hidden="1"/>
    <row r="49679" ht="15.75" hidden="1"/>
    <row r="49680" ht="15.75" hidden="1"/>
    <row r="49681" ht="15.75" hidden="1"/>
    <row r="49682" ht="15.75" hidden="1"/>
    <row r="49683" ht="15.75" hidden="1"/>
    <row r="49684" ht="15.75" hidden="1"/>
    <row r="49685" ht="15.75" hidden="1"/>
    <row r="49686" ht="15.75" hidden="1"/>
    <row r="49687" ht="15.75" hidden="1"/>
    <row r="49688" ht="15.75" hidden="1"/>
    <row r="49689" ht="15.75" hidden="1"/>
    <row r="49690" ht="15.75" hidden="1"/>
    <row r="49691" ht="15.75" hidden="1"/>
    <row r="49692" ht="15.75" hidden="1"/>
    <row r="49693" ht="15.75" hidden="1"/>
    <row r="49694" ht="15.75" hidden="1"/>
    <row r="49695" ht="15.75" hidden="1"/>
    <row r="49696" ht="15.75" hidden="1"/>
    <row r="49697" ht="15.75" hidden="1"/>
    <row r="49698" ht="15.75" hidden="1"/>
    <row r="49699" ht="15.75" hidden="1"/>
    <row r="49700" ht="15.75" hidden="1"/>
    <row r="49701" ht="15.75" hidden="1"/>
    <row r="49702" ht="15.75" hidden="1"/>
    <row r="49703" ht="15.75" hidden="1"/>
    <row r="49704" ht="15.75" hidden="1"/>
    <row r="49705" ht="15.75" hidden="1"/>
    <row r="49706" ht="15.75" hidden="1"/>
    <row r="49707" ht="15.75" hidden="1"/>
    <row r="49708" ht="15.75" hidden="1"/>
    <row r="49709" ht="15.75" hidden="1"/>
    <row r="49710" ht="15.75" hidden="1"/>
    <row r="49711" ht="15.75" hidden="1"/>
    <row r="49712" ht="15.75" hidden="1"/>
    <row r="49713" ht="15.75" hidden="1"/>
    <row r="49714" ht="15.75" hidden="1"/>
    <row r="49715" ht="15.75" hidden="1"/>
    <row r="49716" ht="15.75" hidden="1"/>
    <row r="49717" ht="15.75" hidden="1"/>
    <row r="49718" ht="15.75" hidden="1"/>
    <row r="49719" ht="15.75" hidden="1"/>
    <row r="49720" ht="15.75" hidden="1"/>
    <row r="49721" ht="15.75" hidden="1"/>
    <row r="49722" ht="15.75" hidden="1"/>
    <row r="49723" ht="15.75" hidden="1"/>
    <row r="49724" ht="15.75" hidden="1"/>
    <row r="49725" ht="15.75" hidden="1"/>
    <row r="49726" ht="15.75" hidden="1"/>
    <row r="49727" ht="15.75" hidden="1"/>
    <row r="49728" ht="15.75" hidden="1"/>
    <row r="49729" ht="15.75" hidden="1"/>
    <row r="49730" ht="15.75" hidden="1"/>
    <row r="49731" ht="15.75" hidden="1"/>
    <row r="49732" ht="15.75" hidden="1"/>
    <row r="49733" ht="15.75" hidden="1"/>
    <row r="49734" ht="15.75" hidden="1"/>
    <row r="49735" ht="15.75" hidden="1"/>
    <row r="49736" ht="15.75" hidden="1"/>
    <row r="49737" ht="15.75" hidden="1"/>
    <row r="49738" ht="15.75" hidden="1"/>
    <row r="49739" ht="15.75" hidden="1"/>
    <row r="49740" ht="15.75" hidden="1"/>
    <row r="49741" ht="15.75" hidden="1"/>
    <row r="49742" ht="15.75" hidden="1"/>
    <row r="49743" ht="15.75" hidden="1"/>
    <row r="49744" ht="15.75" hidden="1"/>
    <row r="49745" ht="15.75" hidden="1"/>
    <row r="49746" ht="15.75" hidden="1"/>
    <row r="49747" ht="15.75" hidden="1"/>
    <row r="49748" ht="15.75" hidden="1"/>
    <row r="49749" ht="15.75" hidden="1"/>
    <row r="49750" ht="15.75" hidden="1"/>
    <row r="49751" ht="15.75" hidden="1"/>
    <row r="49752" ht="15.75" hidden="1"/>
    <row r="49753" ht="15.75" hidden="1"/>
    <row r="49754" ht="15.75" hidden="1"/>
    <row r="49755" ht="15.75" hidden="1"/>
    <row r="49756" ht="15.75" hidden="1"/>
    <row r="49757" ht="15.75" hidden="1"/>
    <row r="49758" ht="15.75" hidden="1"/>
    <row r="49759" ht="15.75" hidden="1"/>
    <row r="49760" ht="15.75" hidden="1"/>
    <row r="49761" ht="15.75" hidden="1"/>
    <row r="49762" ht="15.75" hidden="1"/>
    <row r="49763" ht="15.75" hidden="1"/>
    <row r="49764" ht="15.75" hidden="1"/>
    <row r="49765" ht="15.75" hidden="1"/>
    <row r="49766" ht="15.75" hidden="1"/>
    <row r="49767" ht="15.75" hidden="1"/>
    <row r="49768" ht="15.75" hidden="1"/>
    <row r="49769" ht="15.75" hidden="1"/>
    <row r="49770" ht="15.75" hidden="1"/>
    <row r="49771" ht="15.75" hidden="1"/>
    <row r="49772" ht="15.75" hidden="1"/>
    <row r="49773" ht="15.75" hidden="1"/>
    <row r="49774" ht="15.75" hidden="1"/>
    <row r="49775" ht="15.75" hidden="1"/>
    <row r="49776" ht="15.75" hidden="1"/>
    <row r="49777" ht="15.75" hidden="1"/>
    <row r="49778" ht="15.75" hidden="1"/>
    <row r="49779" ht="15.75" hidden="1"/>
    <row r="49780" ht="15.75" hidden="1"/>
    <row r="49781" ht="15.75" hidden="1"/>
    <row r="49782" ht="15.75" hidden="1"/>
    <row r="49783" ht="15.75" hidden="1"/>
    <row r="49784" ht="15.75" hidden="1"/>
    <row r="49785" ht="15.75" hidden="1"/>
    <row r="49786" ht="15.75" hidden="1"/>
    <row r="49787" ht="15.75" hidden="1"/>
    <row r="49788" ht="15.75" hidden="1"/>
    <row r="49789" ht="15.75" hidden="1"/>
    <row r="49790" ht="15.75" hidden="1"/>
    <row r="49791" ht="15.75" hidden="1"/>
    <row r="49792" ht="15.75" hidden="1"/>
    <row r="49793" ht="15.75" hidden="1"/>
    <row r="49794" ht="15.75" hidden="1"/>
    <row r="49795" ht="15.75" hidden="1"/>
    <row r="49796" ht="15.75" hidden="1"/>
    <row r="49797" ht="15.75" hidden="1"/>
    <row r="49798" ht="15.75" hidden="1"/>
    <row r="49799" ht="15.75" hidden="1"/>
    <row r="49800" ht="15.75" hidden="1"/>
    <row r="49801" ht="15.75" hidden="1"/>
    <row r="49802" ht="15.75" hidden="1"/>
    <row r="49803" ht="15.75" hidden="1"/>
    <row r="49804" ht="15.75" hidden="1"/>
    <row r="49805" ht="15.75" hidden="1"/>
    <row r="49806" ht="15.75" hidden="1"/>
    <row r="49807" ht="15.75" hidden="1"/>
    <row r="49808" ht="15.75" hidden="1"/>
    <row r="49809" ht="15.75" hidden="1"/>
    <row r="49810" ht="15.75" hidden="1"/>
    <row r="49811" ht="15.75" hidden="1"/>
    <row r="49812" ht="15.75" hidden="1"/>
    <row r="49813" ht="15.75" hidden="1"/>
    <row r="49814" ht="15.75" hidden="1"/>
    <row r="49815" ht="15.75" hidden="1"/>
    <row r="49816" ht="15.75" hidden="1"/>
    <row r="49817" ht="15.75" hidden="1"/>
    <row r="49818" ht="15.75" hidden="1"/>
    <row r="49819" ht="15.75" hidden="1"/>
    <row r="49820" ht="15.75" hidden="1"/>
    <row r="49821" ht="15.75" hidden="1"/>
    <row r="49822" ht="15.75" hidden="1"/>
    <row r="49823" ht="15.75" hidden="1"/>
    <row r="49824" ht="15.75" hidden="1"/>
    <row r="49825" ht="15.75" hidden="1"/>
    <row r="49826" ht="15.75" hidden="1"/>
    <row r="49827" ht="15.75" hidden="1"/>
    <row r="49828" ht="15.75" hidden="1"/>
    <row r="49829" ht="15.75" hidden="1"/>
    <row r="49830" ht="15.75" hidden="1"/>
    <row r="49831" ht="15.75" hidden="1"/>
    <row r="49832" ht="15.75" hidden="1"/>
    <row r="49833" ht="15.75" hidden="1"/>
    <row r="49834" ht="15.75" hidden="1"/>
    <row r="49835" ht="15.75" hidden="1"/>
    <row r="49836" ht="15.75" hidden="1"/>
    <row r="49837" ht="15.75" hidden="1"/>
    <row r="49838" ht="15.75" hidden="1"/>
    <row r="49839" ht="15.75" hidden="1"/>
    <row r="49840" ht="15.75" hidden="1"/>
    <row r="49841" ht="15.75" hidden="1"/>
    <row r="49842" ht="15.75" hidden="1"/>
    <row r="49843" ht="15.75" hidden="1"/>
    <row r="49844" ht="15.75" hidden="1"/>
    <row r="49845" ht="15.75" hidden="1"/>
    <row r="49846" ht="15.75" hidden="1"/>
    <row r="49847" ht="15.75" hidden="1"/>
    <row r="49848" ht="15.75" hidden="1"/>
    <row r="49849" ht="15.75" hidden="1"/>
    <row r="49850" ht="15.75" hidden="1"/>
    <row r="49851" ht="15.75" hidden="1"/>
    <row r="49852" ht="15.75" hidden="1"/>
    <row r="49853" ht="15.75" hidden="1"/>
    <row r="49854" ht="15.75" hidden="1"/>
    <row r="49855" ht="15.75" hidden="1"/>
    <row r="49856" ht="15.75" hidden="1"/>
    <row r="49857" ht="15.75" hidden="1"/>
    <row r="49858" ht="15.75" hidden="1"/>
    <row r="49859" ht="15.75" hidden="1"/>
    <row r="49860" ht="15.75" hidden="1"/>
    <row r="49861" ht="15.75" hidden="1"/>
    <row r="49862" ht="15.75" hidden="1"/>
    <row r="49863" ht="15.75" hidden="1"/>
    <row r="49864" ht="15.75" hidden="1"/>
    <row r="49865" ht="15.75" hidden="1"/>
    <row r="49866" ht="15.75" hidden="1"/>
    <row r="49867" ht="15.75" hidden="1"/>
    <row r="49868" ht="15.75" hidden="1"/>
    <row r="49869" ht="15.75" hidden="1"/>
    <row r="49870" ht="15.75" hidden="1"/>
    <row r="49871" ht="15.75" hidden="1"/>
    <row r="49872" ht="15.75" hidden="1"/>
    <row r="49873" ht="15.75" hidden="1"/>
    <row r="49874" ht="15.75" hidden="1"/>
    <row r="49875" ht="15.75" hidden="1"/>
    <row r="49876" ht="15.75" hidden="1"/>
    <row r="49877" ht="15.75" hidden="1"/>
    <row r="49878" ht="15.75" hidden="1"/>
    <row r="49879" ht="15.75" hidden="1"/>
    <row r="49880" ht="15.75" hidden="1"/>
    <row r="49881" ht="15.75" hidden="1"/>
    <row r="49882" ht="15.75" hidden="1"/>
    <row r="49883" ht="15.75" hidden="1"/>
    <row r="49884" ht="15.75" hidden="1"/>
    <row r="49885" ht="15.75" hidden="1"/>
    <row r="49886" ht="15.75" hidden="1"/>
    <row r="49887" ht="15.75" hidden="1"/>
    <row r="49888" ht="15.75" hidden="1"/>
    <row r="49889" ht="15.75" hidden="1"/>
    <row r="49890" ht="15.75" hidden="1"/>
    <row r="49891" ht="15.75" hidden="1"/>
    <row r="49892" ht="15.75" hidden="1"/>
    <row r="49893" ht="15.75" hidden="1"/>
    <row r="49894" ht="15.75" hidden="1"/>
    <row r="49895" ht="15.75" hidden="1"/>
    <row r="49896" ht="15.75" hidden="1"/>
    <row r="49897" ht="15.75" hidden="1"/>
    <row r="49898" ht="15.75" hidden="1"/>
    <row r="49899" ht="15.75" hidden="1"/>
    <row r="49900" ht="15.75" hidden="1"/>
    <row r="49901" ht="15.75" hidden="1"/>
    <row r="49902" ht="15.75" hidden="1"/>
    <row r="49903" ht="15.75" hidden="1"/>
    <row r="49904" ht="15.75" hidden="1"/>
    <row r="49905" ht="15.75" hidden="1"/>
    <row r="49906" ht="15.75" hidden="1"/>
    <row r="49907" ht="15.75" hidden="1"/>
    <row r="49908" ht="15.75" hidden="1"/>
    <row r="49909" ht="15.75" hidden="1"/>
    <row r="49910" ht="15.75" hidden="1"/>
    <row r="49911" ht="15.75" hidden="1"/>
    <row r="49912" ht="15.75" hidden="1"/>
    <row r="49913" ht="15.75" hidden="1"/>
    <row r="49914" ht="15.75" hidden="1"/>
    <row r="49915" ht="15.75" hidden="1"/>
    <row r="49916" ht="15.75" hidden="1"/>
    <row r="49917" ht="15.75" hidden="1"/>
    <row r="49918" ht="15.75" hidden="1"/>
    <row r="49919" ht="15.75" hidden="1"/>
    <row r="49920" ht="15.75" hidden="1"/>
    <row r="49921" ht="15.75" hidden="1"/>
    <row r="49922" ht="15.75" hidden="1"/>
    <row r="49923" ht="15.75" hidden="1"/>
    <row r="49924" ht="15.75" hidden="1"/>
    <row r="49925" ht="15.75" hidden="1"/>
    <row r="49926" ht="15.75" hidden="1"/>
    <row r="49927" ht="15.75" hidden="1"/>
    <row r="49928" ht="15.75" hidden="1"/>
    <row r="49929" ht="15.75" hidden="1"/>
    <row r="49930" ht="15.75" hidden="1"/>
    <row r="49931" ht="15.75" hidden="1"/>
    <row r="49932" ht="15.75" hidden="1"/>
    <row r="49933" ht="15.75" hidden="1"/>
    <row r="49934" ht="15.75" hidden="1"/>
    <row r="49935" ht="15.75" hidden="1"/>
    <row r="49936" ht="15.75" hidden="1"/>
    <row r="49937" ht="15.75" hidden="1"/>
    <row r="49938" ht="15.75" hidden="1"/>
    <row r="49939" ht="15.75" hidden="1"/>
    <row r="49940" ht="15.75" hidden="1"/>
    <row r="49941" ht="15.75" hidden="1"/>
    <row r="49942" ht="15.75" hidden="1"/>
    <row r="49943" ht="15.75" hidden="1"/>
    <row r="49944" ht="15.75" hidden="1"/>
    <row r="49945" ht="15.75" hidden="1"/>
    <row r="49946" ht="15.75" hidden="1"/>
    <row r="49947" ht="15.75" hidden="1"/>
    <row r="49948" ht="15.75" hidden="1"/>
    <row r="49949" ht="15.75" hidden="1"/>
    <row r="49950" ht="15.75" hidden="1"/>
    <row r="49951" ht="15.75" hidden="1"/>
    <row r="49952" ht="15.75" hidden="1"/>
    <row r="49953" ht="15.75" hidden="1"/>
    <row r="49954" ht="15.75" hidden="1"/>
    <row r="49955" ht="15.75" hidden="1"/>
    <row r="49956" ht="15.75" hidden="1"/>
    <row r="49957" ht="15.75" hidden="1"/>
    <row r="49958" ht="15.75" hidden="1"/>
    <row r="49959" ht="15.75" hidden="1"/>
    <row r="49960" ht="15.75" hidden="1"/>
    <row r="49961" ht="15.75" hidden="1"/>
    <row r="49962" ht="15.75" hidden="1"/>
    <row r="49963" ht="15.75" hidden="1"/>
    <row r="49964" ht="15.75" hidden="1"/>
    <row r="49965" ht="15.75" hidden="1"/>
    <row r="49966" ht="15.75" hidden="1"/>
    <row r="49967" ht="15.75" hidden="1"/>
    <row r="49968" ht="15.75" hidden="1"/>
    <row r="49969" ht="15.75" hidden="1"/>
    <row r="49970" ht="15.75" hidden="1"/>
    <row r="49971" ht="15.75" hidden="1"/>
    <row r="49972" ht="15.75" hidden="1"/>
    <row r="49973" ht="15.75" hidden="1"/>
    <row r="49974" ht="15.75" hidden="1"/>
    <row r="49975" ht="15.75" hidden="1"/>
    <row r="49976" ht="15.75" hidden="1"/>
    <row r="49977" ht="15.75" hidden="1"/>
    <row r="49978" ht="15.75" hidden="1"/>
    <row r="49979" ht="15.75" hidden="1"/>
    <row r="49980" ht="15.75" hidden="1"/>
    <row r="49981" ht="15.75" hidden="1"/>
    <row r="49982" ht="15.75" hidden="1"/>
    <row r="49983" ht="15.75" hidden="1"/>
    <row r="49984" ht="15.75" hidden="1"/>
    <row r="49985" ht="15.75" hidden="1"/>
    <row r="49986" ht="15.75" hidden="1"/>
    <row r="49987" ht="15.75" hidden="1"/>
    <row r="49988" ht="15.75" hidden="1"/>
    <row r="49989" ht="15.75" hidden="1"/>
    <row r="49990" ht="15.75" hidden="1"/>
    <row r="49991" ht="15.75" hidden="1"/>
    <row r="49992" ht="15.75" hidden="1"/>
    <row r="49993" ht="15.75" hidden="1"/>
    <row r="49994" ht="15.75" hidden="1"/>
    <row r="49995" ht="15.75" hidden="1"/>
    <row r="49996" ht="15.75" hidden="1"/>
    <row r="49997" ht="15.75" hidden="1"/>
    <row r="49998" ht="15.75" hidden="1"/>
    <row r="49999" ht="15.75" hidden="1"/>
    <row r="50000" ht="15.75" hidden="1"/>
    <row r="50001" ht="15.75" hidden="1"/>
    <row r="50002" ht="15.75" hidden="1"/>
    <row r="50003" ht="15.75" hidden="1"/>
    <row r="50004" ht="15.75" hidden="1"/>
    <row r="50005" ht="15.75" hidden="1"/>
    <row r="50006" ht="15.75" hidden="1"/>
    <row r="50007" ht="15.75" hidden="1"/>
    <row r="50008" ht="15.75" hidden="1"/>
    <row r="50009" ht="15.75" hidden="1"/>
    <row r="50010" ht="15.75" hidden="1"/>
    <row r="50011" ht="15.75" hidden="1"/>
    <row r="50012" ht="15.75" hidden="1"/>
    <row r="50013" ht="15.75" hidden="1"/>
    <row r="50014" ht="15.75" hidden="1"/>
    <row r="50015" ht="15.75" hidden="1"/>
    <row r="50016" ht="15.75" hidden="1"/>
    <row r="50017" ht="15.75" hidden="1"/>
    <row r="50018" ht="15.75" hidden="1"/>
    <row r="50019" ht="15.75" hidden="1"/>
    <row r="50020" ht="15.75" hidden="1"/>
    <row r="50021" ht="15.75" hidden="1"/>
    <row r="50022" ht="15.75" hidden="1"/>
    <row r="50023" ht="15.75" hidden="1"/>
    <row r="50024" ht="15.75" hidden="1"/>
    <row r="50025" ht="15.75" hidden="1"/>
    <row r="50026" ht="15.75" hidden="1"/>
    <row r="50027" ht="15.75" hidden="1"/>
    <row r="50028" ht="15.75" hidden="1"/>
    <row r="50029" ht="15.75" hidden="1"/>
    <row r="50030" ht="15.75" hidden="1"/>
    <row r="50031" ht="15.75" hidden="1"/>
    <row r="50032" ht="15.75" hidden="1"/>
    <row r="50033" ht="15.75" hidden="1"/>
    <row r="50034" ht="15.75" hidden="1"/>
    <row r="50035" ht="15.75" hidden="1"/>
    <row r="50036" ht="15.75" hidden="1"/>
    <row r="50037" ht="15.75" hidden="1"/>
    <row r="50038" ht="15.75" hidden="1"/>
    <row r="50039" ht="15.75" hidden="1"/>
    <row r="50040" ht="15.75" hidden="1"/>
    <row r="50041" ht="15.75" hidden="1"/>
    <row r="50042" ht="15.75" hidden="1"/>
    <row r="50043" ht="15.75" hidden="1"/>
    <row r="50044" ht="15.75" hidden="1"/>
    <row r="50045" ht="15.75" hidden="1"/>
    <row r="50046" ht="15.75" hidden="1"/>
    <row r="50047" ht="15.75" hidden="1"/>
    <row r="50048" ht="15.75" hidden="1"/>
    <row r="50049" ht="15.75" hidden="1"/>
    <row r="50050" ht="15.75" hidden="1"/>
    <row r="50051" ht="15.75" hidden="1"/>
    <row r="50052" ht="15.75" hidden="1"/>
    <row r="50053" ht="15.75" hidden="1"/>
    <row r="50054" ht="15.75" hidden="1"/>
    <row r="50055" ht="15.75" hidden="1"/>
    <row r="50056" ht="15.75" hidden="1"/>
    <row r="50057" ht="15.75" hidden="1"/>
    <row r="50058" ht="15.75" hidden="1"/>
    <row r="50059" ht="15.75" hidden="1"/>
    <row r="50060" ht="15.75" hidden="1"/>
    <row r="50061" ht="15.75" hidden="1"/>
    <row r="50062" ht="15.75" hidden="1"/>
    <row r="50063" ht="15.75" hidden="1"/>
    <row r="50064" ht="15.75" hidden="1"/>
    <row r="50065" ht="15.75" hidden="1"/>
    <row r="50066" ht="15.75" hidden="1"/>
    <row r="50067" ht="15.75" hidden="1"/>
    <row r="50068" ht="15.75" hidden="1"/>
    <row r="50069" ht="15.75" hidden="1"/>
    <row r="50070" ht="15.75" hidden="1"/>
    <row r="50071" ht="15.75" hidden="1"/>
    <row r="50072" ht="15.75" hidden="1"/>
    <row r="50073" ht="15.75" hidden="1"/>
    <row r="50074" ht="15.75" hidden="1"/>
    <row r="50075" ht="15.75" hidden="1"/>
    <row r="50076" ht="15.75" hidden="1"/>
    <row r="50077" ht="15.75" hidden="1"/>
    <row r="50078" ht="15.75" hidden="1"/>
    <row r="50079" ht="15.75" hidden="1"/>
    <row r="50080" ht="15.75" hidden="1"/>
    <row r="50081" ht="15.75" hidden="1"/>
    <row r="50082" ht="15.75" hidden="1"/>
    <row r="50083" ht="15.75" hidden="1"/>
    <row r="50084" ht="15.75" hidden="1"/>
    <row r="50085" ht="15.75" hidden="1"/>
    <row r="50086" ht="15.75" hidden="1"/>
    <row r="50087" ht="15.75" hidden="1"/>
    <row r="50088" ht="15.75" hidden="1"/>
    <row r="50089" ht="15.75" hidden="1"/>
    <row r="50090" ht="15.75" hidden="1"/>
    <row r="50091" ht="15.75" hidden="1"/>
    <row r="50092" ht="15.75" hidden="1"/>
    <row r="50093" ht="15.75" hidden="1"/>
    <row r="50094" ht="15.75" hidden="1"/>
    <row r="50095" ht="15.75" hidden="1"/>
    <row r="50096" ht="15.75" hidden="1"/>
    <row r="50097" ht="15.75" hidden="1"/>
    <row r="50098" ht="15.75" hidden="1"/>
    <row r="50099" ht="15.75" hidden="1"/>
    <row r="50100" ht="15.75" hidden="1"/>
    <row r="50101" ht="15.75" hidden="1"/>
    <row r="50102" ht="15.75" hidden="1"/>
    <row r="50103" ht="15.75" hidden="1"/>
    <row r="50104" ht="15.75" hidden="1"/>
    <row r="50105" ht="15.75" hidden="1"/>
    <row r="50106" ht="15.75" hidden="1"/>
    <row r="50107" ht="15.75" hidden="1"/>
    <row r="50108" ht="15.75" hidden="1"/>
    <row r="50109" ht="15.75" hidden="1"/>
    <row r="50110" ht="15.75" hidden="1"/>
    <row r="50111" ht="15.75" hidden="1"/>
    <row r="50112" ht="15.75" hidden="1"/>
    <row r="50113" ht="15.75" hidden="1"/>
    <row r="50114" ht="15.75" hidden="1"/>
    <row r="50115" ht="15.75" hidden="1"/>
    <row r="50116" ht="15.75" hidden="1"/>
    <row r="50117" ht="15.75" hidden="1"/>
    <row r="50118" ht="15.75" hidden="1"/>
    <row r="50119" ht="15.75" hidden="1"/>
    <row r="50120" ht="15.75" hidden="1"/>
    <row r="50121" ht="15.75" hidden="1"/>
    <row r="50122" ht="15.75" hidden="1"/>
    <row r="50123" ht="15.75" hidden="1"/>
    <row r="50124" ht="15.75" hidden="1"/>
    <row r="50125" ht="15.75" hidden="1"/>
    <row r="50126" ht="15.75" hidden="1"/>
    <row r="50127" ht="15.75" hidden="1"/>
    <row r="50128" ht="15.75" hidden="1"/>
    <row r="50129" ht="15.75" hidden="1"/>
    <row r="50130" ht="15.75" hidden="1"/>
    <row r="50131" ht="15.75" hidden="1"/>
    <row r="50132" ht="15.75" hidden="1"/>
    <row r="50133" ht="15.75" hidden="1"/>
    <row r="50134" ht="15.75" hidden="1"/>
    <row r="50135" ht="15.75" hidden="1"/>
    <row r="50136" ht="15.75" hidden="1"/>
    <row r="50137" ht="15.75" hidden="1"/>
    <row r="50138" ht="15.75" hidden="1"/>
    <row r="50139" ht="15.75" hidden="1"/>
    <row r="50140" ht="15.75" hidden="1"/>
    <row r="50141" ht="15.75" hidden="1"/>
    <row r="50142" ht="15.75" hidden="1"/>
    <row r="50143" ht="15.75" hidden="1"/>
    <row r="50144" ht="15.75" hidden="1"/>
    <row r="50145" ht="15.75" hidden="1"/>
    <row r="50146" ht="15.75" hidden="1"/>
    <row r="50147" ht="15.75" hidden="1"/>
    <row r="50148" ht="15.75" hidden="1"/>
    <row r="50149" ht="15.75" hidden="1"/>
    <row r="50150" ht="15.75" hidden="1"/>
    <row r="50151" ht="15.75" hidden="1"/>
    <row r="50152" ht="15.75" hidden="1"/>
    <row r="50153" ht="15.75" hidden="1"/>
    <row r="50154" ht="15.75" hidden="1"/>
    <row r="50155" ht="15.75" hidden="1"/>
    <row r="50156" ht="15.75" hidden="1"/>
    <row r="50157" ht="15.75" hidden="1"/>
    <row r="50158" ht="15.75" hidden="1"/>
    <row r="50159" ht="15.75" hidden="1"/>
    <row r="50160" ht="15.75" hidden="1"/>
    <row r="50161" ht="15.75" hidden="1"/>
    <row r="50162" ht="15.75" hidden="1"/>
    <row r="50163" ht="15.75" hidden="1"/>
    <row r="50164" ht="15.75" hidden="1"/>
    <row r="50165" ht="15.75" hidden="1"/>
    <row r="50166" ht="15.75" hidden="1"/>
    <row r="50167" ht="15.75" hidden="1"/>
    <row r="50168" ht="15.75" hidden="1"/>
    <row r="50169" ht="15.75" hidden="1"/>
    <row r="50170" ht="15.75" hidden="1"/>
    <row r="50171" ht="15.75" hidden="1"/>
    <row r="50172" ht="15.75" hidden="1"/>
    <row r="50173" ht="15.75" hidden="1"/>
    <row r="50174" ht="15.75" hidden="1"/>
    <row r="50175" ht="15.75" hidden="1"/>
    <row r="50176" ht="15.75" hidden="1"/>
    <row r="50177" ht="15.75" hidden="1"/>
    <row r="50178" ht="15.75" hidden="1"/>
    <row r="50179" ht="15.75" hidden="1"/>
    <row r="50180" ht="15.75" hidden="1"/>
    <row r="50181" ht="15.75" hidden="1"/>
    <row r="50182" ht="15.75" hidden="1"/>
    <row r="50183" ht="15.75" hidden="1"/>
    <row r="50184" ht="15.75" hidden="1"/>
    <row r="50185" ht="15.75" hidden="1"/>
    <row r="50186" ht="15.75" hidden="1"/>
    <row r="50187" ht="15.75" hidden="1"/>
    <row r="50188" ht="15.75" hidden="1"/>
    <row r="50189" ht="15.75" hidden="1"/>
    <row r="50190" ht="15.75" hidden="1"/>
    <row r="50191" ht="15.75" hidden="1"/>
    <row r="50192" ht="15.75" hidden="1"/>
    <row r="50193" ht="15.75" hidden="1"/>
    <row r="50194" ht="15.75" hidden="1"/>
    <row r="50195" ht="15.75" hidden="1"/>
    <row r="50196" ht="15.75" hidden="1"/>
    <row r="50197" ht="15.75" hidden="1"/>
    <row r="50198" ht="15.75" hidden="1"/>
    <row r="50199" ht="15.75" hidden="1"/>
    <row r="50200" ht="15.75" hidden="1"/>
    <row r="50201" ht="15.75" hidden="1"/>
    <row r="50202" ht="15.75" hidden="1"/>
    <row r="50203" ht="15.75" hidden="1"/>
    <row r="50204" ht="15.75" hidden="1"/>
    <row r="50205" ht="15.75" hidden="1"/>
    <row r="50206" ht="15.75" hidden="1"/>
    <row r="50207" ht="15.75" hidden="1"/>
    <row r="50208" ht="15.75" hidden="1"/>
    <row r="50209" ht="15.75" hidden="1"/>
    <row r="50210" ht="15.75" hidden="1"/>
    <row r="50211" ht="15.75" hidden="1"/>
    <row r="50212" ht="15.75" hidden="1"/>
    <row r="50213" ht="15.75" hidden="1"/>
    <row r="50214" ht="15.75" hidden="1"/>
    <row r="50215" ht="15.75" hidden="1"/>
    <row r="50216" ht="15.75" hidden="1"/>
    <row r="50217" ht="15.75" hidden="1"/>
    <row r="50218" ht="15.75" hidden="1"/>
    <row r="50219" ht="15.75" hidden="1"/>
    <row r="50220" ht="15.75" hidden="1"/>
    <row r="50221" ht="15.75" hidden="1"/>
    <row r="50222" ht="15.75" hidden="1"/>
    <row r="50223" ht="15.75" hidden="1"/>
    <row r="50224" ht="15.75" hidden="1"/>
    <row r="50225" ht="15.75" hidden="1"/>
    <row r="50226" ht="15.75" hidden="1"/>
    <row r="50227" ht="15.75" hidden="1"/>
    <row r="50228" ht="15.75" hidden="1"/>
    <row r="50229" ht="15.75" hidden="1"/>
    <row r="50230" ht="15.75" hidden="1"/>
    <row r="50231" ht="15.75" hidden="1"/>
    <row r="50232" ht="15.75" hidden="1"/>
    <row r="50233" ht="15.75" hidden="1"/>
    <row r="50234" ht="15.75" hidden="1"/>
    <row r="50235" ht="15.75" hidden="1"/>
    <row r="50236" ht="15.75" hidden="1"/>
    <row r="50237" ht="15.75" hidden="1"/>
    <row r="50238" ht="15.75" hidden="1"/>
    <row r="50239" ht="15.75" hidden="1"/>
    <row r="50240" ht="15.75" hidden="1"/>
    <row r="50241" ht="15.75" hidden="1"/>
    <row r="50242" ht="15.75" hidden="1"/>
    <row r="50243" ht="15.75" hidden="1"/>
    <row r="50244" ht="15.75" hidden="1"/>
    <row r="50245" ht="15.75" hidden="1"/>
    <row r="50246" ht="15.75" hidden="1"/>
    <row r="50247" ht="15.75" hidden="1"/>
    <row r="50248" ht="15.75" hidden="1"/>
    <row r="50249" ht="15.75" hidden="1"/>
    <row r="50250" ht="15.75" hidden="1"/>
    <row r="50251" ht="15.75" hidden="1"/>
    <row r="50252" ht="15.75" hidden="1"/>
    <row r="50253" ht="15.75" hidden="1"/>
    <row r="50254" ht="15.75" hidden="1"/>
    <row r="50255" ht="15.75" hidden="1"/>
    <row r="50256" ht="15.75" hidden="1"/>
    <row r="50257" ht="15.75" hidden="1"/>
    <row r="50258" ht="15.75" hidden="1"/>
    <row r="50259" ht="15.75" hidden="1"/>
    <row r="50260" ht="15.75" hidden="1"/>
    <row r="50261" ht="15.75" hidden="1"/>
    <row r="50262" ht="15.75" hidden="1"/>
    <row r="50263" ht="15.75" hidden="1"/>
    <row r="50264" ht="15.75" hidden="1"/>
    <row r="50265" ht="15.75" hidden="1"/>
    <row r="50266" ht="15.75" hidden="1"/>
    <row r="50267" ht="15.75" hidden="1"/>
    <row r="50268" ht="15.75" hidden="1"/>
    <row r="50269" ht="15.75" hidden="1"/>
    <row r="50270" ht="15.75" hidden="1"/>
    <row r="50271" ht="15.75" hidden="1"/>
    <row r="50272" ht="15.75" hidden="1"/>
    <row r="50273" ht="15.75" hidden="1"/>
    <row r="50274" ht="15.75" hidden="1"/>
    <row r="50275" ht="15.75" hidden="1"/>
    <row r="50276" ht="15.75" hidden="1"/>
    <row r="50277" ht="15.75" hidden="1"/>
    <row r="50278" ht="15.75" hidden="1"/>
    <row r="50279" ht="15.75" hidden="1"/>
    <row r="50280" ht="15.75" hidden="1"/>
    <row r="50281" ht="15.75" hidden="1"/>
    <row r="50282" ht="15.75" hidden="1"/>
    <row r="50283" ht="15.75" hidden="1"/>
    <row r="50284" ht="15.75" hidden="1"/>
    <row r="50285" ht="15.75" hidden="1"/>
    <row r="50286" ht="15.75" hidden="1"/>
    <row r="50287" ht="15.75" hidden="1"/>
    <row r="50288" ht="15.75" hidden="1"/>
    <row r="50289" ht="15.75" hidden="1"/>
    <row r="50290" ht="15.75" hidden="1"/>
    <row r="50291" ht="15.75" hidden="1"/>
    <row r="50292" ht="15.75" hidden="1"/>
    <row r="50293" ht="15.75" hidden="1"/>
    <row r="50294" ht="15.75" hidden="1"/>
    <row r="50295" ht="15.75" hidden="1"/>
    <row r="50296" ht="15.75" hidden="1"/>
    <row r="50297" ht="15.75" hidden="1"/>
    <row r="50298" ht="15.75" hidden="1"/>
    <row r="50299" ht="15.75" hidden="1"/>
    <row r="50300" ht="15.75" hidden="1"/>
    <row r="50301" ht="15.75" hidden="1"/>
    <row r="50302" ht="15.75" hidden="1"/>
    <row r="50303" ht="15.75" hidden="1"/>
    <row r="50304" ht="15.75" hidden="1"/>
    <row r="50305" ht="15.75" hidden="1"/>
    <row r="50306" ht="15.75" hidden="1"/>
    <row r="50307" ht="15.75" hidden="1"/>
    <row r="50308" ht="15.75" hidden="1"/>
    <row r="50309" ht="15.75" hidden="1"/>
    <row r="50310" ht="15.75" hidden="1"/>
    <row r="50311" ht="15.75" hidden="1"/>
    <row r="50312" ht="15.75" hidden="1"/>
    <row r="50313" ht="15.75" hidden="1"/>
    <row r="50314" ht="15.75" hidden="1"/>
    <row r="50315" ht="15.75" hidden="1"/>
    <row r="50316" ht="15.75" hidden="1"/>
    <row r="50317" ht="15.75" hidden="1"/>
    <row r="50318" ht="15.75" hidden="1"/>
    <row r="50319" ht="15.75" hidden="1"/>
    <row r="50320" ht="15.75" hidden="1"/>
    <row r="50321" ht="15.75" hidden="1"/>
    <row r="50322" ht="15.75" hidden="1"/>
    <row r="50323" ht="15.75" hidden="1"/>
    <row r="50324" ht="15.75" hidden="1"/>
    <row r="50325" ht="15.75" hidden="1"/>
    <row r="50326" ht="15.75" hidden="1"/>
    <row r="50327" ht="15.75" hidden="1"/>
    <row r="50328" ht="15.75" hidden="1"/>
    <row r="50329" ht="15.75" hidden="1"/>
    <row r="50330" ht="15.75" hidden="1"/>
    <row r="50331" ht="15.75" hidden="1"/>
    <row r="50332" ht="15.75" hidden="1"/>
    <row r="50333" ht="15.75" hidden="1"/>
    <row r="50334" ht="15.75" hidden="1"/>
    <row r="50335" ht="15.75" hidden="1"/>
    <row r="50336" ht="15.75" hidden="1"/>
    <row r="50337" ht="15.75" hidden="1"/>
    <row r="50338" ht="15.75" hidden="1"/>
    <row r="50339" ht="15.75" hidden="1"/>
    <row r="50340" ht="15.75" hidden="1"/>
    <row r="50341" ht="15.75" hidden="1"/>
    <row r="50342" ht="15.75" hidden="1"/>
    <row r="50343" ht="15.75" hidden="1"/>
    <row r="50344" ht="15.75" hidden="1"/>
    <row r="50345" ht="15.75" hidden="1"/>
    <row r="50346" ht="15.75" hidden="1"/>
    <row r="50347" ht="15.75" hidden="1"/>
    <row r="50348" ht="15.75" hidden="1"/>
    <row r="50349" ht="15.75" hidden="1"/>
    <row r="50350" ht="15.75" hidden="1"/>
    <row r="50351" ht="15.75" hidden="1"/>
    <row r="50352" ht="15.75" hidden="1"/>
    <row r="50353" ht="15.75" hidden="1"/>
    <row r="50354" ht="15.75" hidden="1"/>
    <row r="50355" ht="15.75" hidden="1"/>
    <row r="50356" ht="15.75" hidden="1"/>
    <row r="50357" ht="15.75" hidden="1"/>
    <row r="50358" ht="15.75" hidden="1"/>
    <row r="50359" ht="15.75" hidden="1"/>
    <row r="50360" ht="15.75" hidden="1"/>
    <row r="50361" ht="15.75" hidden="1"/>
    <row r="50362" ht="15.75" hidden="1"/>
    <row r="50363" ht="15.75" hidden="1"/>
    <row r="50364" ht="15.75" hidden="1"/>
    <row r="50365" ht="15.75" hidden="1"/>
    <row r="50366" ht="15.75" hidden="1"/>
    <row r="50367" ht="15.75" hidden="1"/>
    <row r="50368" ht="15.75" hidden="1"/>
    <row r="50369" ht="15.75" hidden="1"/>
    <row r="50370" ht="15.75" hidden="1"/>
    <row r="50371" ht="15.75" hidden="1"/>
    <row r="50372" ht="15.75" hidden="1"/>
    <row r="50373" ht="15.75" hidden="1"/>
    <row r="50374" ht="15.75" hidden="1"/>
    <row r="50375" ht="15.75" hidden="1"/>
    <row r="50376" ht="15.75" hidden="1"/>
    <row r="50377" ht="15.75" hidden="1"/>
    <row r="50378" ht="15.75" hidden="1"/>
    <row r="50379" ht="15.75" hidden="1"/>
    <row r="50380" ht="15.75" hidden="1"/>
    <row r="50381" ht="15.75" hidden="1"/>
    <row r="50382" ht="15.75" hidden="1"/>
    <row r="50383" ht="15.75" hidden="1"/>
    <row r="50384" ht="15.75" hidden="1"/>
    <row r="50385" ht="15.75" hidden="1"/>
    <row r="50386" ht="15.75" hidden="1"/>
    <row r="50387" ht="15.75" hidden="1"/>
    <row r="50388" ht="15.75" hidden="1"/>
    <row r="50389" ht="15.75" hidden="1"/>
    <row r="50390" ht="15.75" hidden="1"/>
    <row r="50391" ht="15.75" hidden="1"/>
    <row r="50392" ht="15.75" hidden="1"/>
    <row r="50393" ht="15.75" hidden="1"/>
    <row r="50394" ht="15.75" hidden="1"/>
    <row r="50395" ht="15.75" hidden="1"/>
    <row r="50396" ht="15.75" hidden="1"/>
    <row r="50397" ht="15.75" hidden="1"/>
    <row r="50398" ht="15.75" hidden="1"/>
    <row r="50399" ht="15.75" hidden="1"/>
    <row r="50400" ht="15.75" hidden="1"/>
    <row r="50401" ht="15.75" hidden="1"/>
    <row r="50402" ht="15.75" hidden="1"/>
    <row r="50403" ht="15.75" hidden="1"/>
    <row r="50404" ht="15.75" hidden="1"/>
    <row r="50405" ht="15.75" hidden="1"/>
    <row r="50406" ht="15.75" hidden="1"/>
    <row r="50407" ht="15.75" hidden="1"/>
    <row r="50408" ht="15.75" hidden="1"/>
    <row r="50409" ht="15.75" hidden="1"/>
    <row r="50410" ht="15.75" hidden="1"/>
    <row r="50411" ht="15.75" hidden="1"/>
    <row r="50412" ht="15.75" hidden="1"/>
    <row r="50413" ht="15.75" hidden="1"/>
    <row r="50414" ht="15.75" hidden="1"/>
    <row r="50415" ht="15.75" hidden="1"/>
    <row r="50416" ht="15.75" hidden="1"/>
    <row r="50417" ht="15.75" hidden="1"/>
    <row r="50418" ht="15.75" hidden="1"/>
    <row r="50419" ht="15.75" hidden="1"/>
    <row r="50420" ht="15.75" hidden="1"/>
    <row r="50421" ht="15.75" hidden="1"/>
    <row r="50422" ht="15.75" hidden="1"/>
    <row r="50423" ht="15.75" hidden="1"/>
    <row r="50424" ht="15.75" hidden="1"/>
    <row r="50425" ht="15.75" hidden="1"/>
    <row r="50426" ht="15.75" hidden="1"/>
    <row r="50427" ht="15.75" hidden="1"/>
    <row r="50428" ht="15.75" hidden="1"/>
    <row r="50429" ht="15.75" hidden="1"/>
    <row r="50430" ht="15.75" hidden="1"/>
    <row r="50431" ht="15.75" hidden="1"/>
    <row r="50432" ht="15.75" hidden="1"/>
    <row r="50433" ht="15.75" hidden="1"/>
    <row r="50434" ht="15.75" hidden="1"/>
    <row r="50435" ht="15.75" hidden="1"/>
    <row r="50436" ht="15.75" hidden="1"/>
    <row r="50437" ht="15.75" hidden="1"/>
    <row r="50438" ht="15.75" hidden="1"/>
    <row r="50439" ht="15.75" hidden="1"/>
    <row r="50440" ht="15.75" hidden="1"/>
    <row r="50441" ht="15.75" hidden="1"/>
    <row r="50442" ht="15.75" hidden="1"/>
    <row r="50443" ht="15.75" hidden="1"/>
    <row r="50444" ht="15.75" hidden="1"/>
    <row r="50445" ht="15.75" hidden="1"/>
    <row r="50446" ht="15.75" hidden="1"/>
    <row r="50447" ht="15.75" hidden="1"/>
    <row r="50448" ht="15.75" hidden="1"/>
    <row r="50449" ht="15.75" hidden="1"/>
    <row r="50450" ht="15.75" hidden="1"/>
    <row r="50451" ht="15.75" hidden="1"/>
    <row r="50452" ht="15.75" hidden="1"/>
    <row r="50453" ht="15.75" hidden="1"/>
    <row r="50454" ht="15.75" hidden="1"/>
    <row r="50455" ht="15.75" hidden="1"/>
    <row r="50456" ht="15.75" hidden="1"/>
    <row r="50457" ht="15.75" hidden="1"/>
    <row r="50458" ht="15.75" hidden="1"/>
    <row r="50459" ht="15.75" hidden="1"/>
    <row r="50460" ht="15.75" hidden="1"/>
    <row r="50461" ht="15.75" hidden="1"/>
    <row r="50462" ht="15.75" hidden="1"/>
    <row r="50463" ht="15.75" hidden="1"/>
    <row r="50464" ht="15.75" hidden="1"/>
    <row r="50465" ht="15.75" hidden="1"/>
    <row r="50466" ht="15.75" hidden="1"/>
    <row r="50467" ht="15.75" hidden="1"/>
    <row r="50468" ht="15.75" hidden="1"/>
    <row r="50469" ht="15.75" hidden="1"/>
    <row r="50470" ht="15.75" hidden="1"/>
    <row r="50471" ht="15.75" hidden="1"/>
    <row r="50472" ht="15.75" hidden="1"/>
    <row r="50473" ht="15.75" hidden="1"/>
    <row r="50474" ht="15.75" hidden="1"/>
    <row r="50475" ht="15.75" hidden="1"/>
    <row r="50476" ht="15.75" hidden="1"/>
    <row r="50477" ht="15.75" hidden="1"/>
    <row r="50478" ht="15.75" hidden="1"/>
    <row r="50479" ht="15.75" hidden="1"/>
    <row r="50480" ht="15.75" hidden="1"/>
    <row r="50481" ht="15.75" hidden="1"/>
    <row r="50482" ht="15.75" hidden="1"/>
    <row r="50483" ht="15.75" hidden="1"/>
    <row r="50484" ht="15.75" hidden="1"/>
    <row r="50485" ht="15.75" hidden="1"/>
    <row r="50486" ht="15.75" hidden="1"/>
    <row r="50487" ht="15.75" hidden="1"/>
    <row r="50488" ht="15.75" hidden="1"/>
    <row r="50489" ht="15.75" hidden="1"/>
    <row r="50490" ht="15.75" hidden="1"/>
    <row r="50491" ht="15.75" hidden="1"/>
    <row r="50492" ht="15.75" hidden="1"/>
    <row r="50493" ht="15.75" hidden="1"/>
    <row r="50494" ht="15.75" hidden="1"/>
    <row r="50495" ht="15.75" hidden="1"/>
    <row r="50496" ht="15.75" hidden="1"/>
    <row r="50497" ht="15.75" hidden="1"/>
    <row r="50498" ht="15.75" hidden="1"/>
    <row r="50499" ht="15.75" hidden="1"/>
    <row r="50500" ht="15.75" hidden="1"/>
    <row r="50501" ht="15.75" hidden="1"/>
    <row r="50502" ht="15.75" hidden="1"/>
    <row r="50503" ht="15.75" hidden="1"/>
    <row r="50504" ht="15.75" hidden="1"/>
    <row r="50505" ht="15.75" hidden="1"/>
    <row r="50506" ht="15.75" hidden="1"/>
    <row r="50507" ht="15.75" hidden="1"/>
    <row r="50508" ht="15.75" hidden="1"/>
    <row r="50509" ht="15.75" hidden="1"/>
    <row r="50510" ht="15.75" hidden="1"/>
    <row r="50511" ht="15.75" hidden="1"/>
    <row r="50512" ht="15.75" hidden="1"/>
    <row r="50513" ht="15.75" hidden="1"/>
    <row r="50514" ht="15.75" hidden="1"/>
    <row r="50515" ht="15.75" hidden="1"/>
    <row r="50516" ht="15.75" hidden="1"/>
    <row r="50517" ht="15.75" hidden="1"/>
    <row r="50518" ht="15.75" hidden="1"/>
    <row r="50519" ht="15.75" hidden="1"/>
    <row r="50520" ht="15.75" hidden="1"/>
    <row r="50521" ht="15.75" hidden="1"/>
    <row r="50522" ht="15.75" hidden="1"/>
    <row r="50523" ht="15.75" hidden="1"/>
    <row r="50524" ht="15.75" hidden="1"/>
    <row r="50525" ht="15.75" hidden="1"/>
    <row r="50526" ht="15.75" hidden="1"/>
    <row r="50527" ht="15.75" hidden="1"/>
    <row r="50528" ht="15.75" hidden="1"/>
    <row r="50529" ht="15.75" hidden="1"/>
    <row r="50530" ht="15.75" hidden="1"/>
    <row r="50531" ht="15.75" hidden="1"/>
    <row r="50532" ht="15.75" hidden="1"/>
    <row r="50533" ht="15.75" hidden="1"/>
    <row r="50534" ht="15.75" hidden="1"/>
    <row r="50535" ht="15.75" hidden="1"/>
    <row r="50536" ht="15.75" hidden="1"/>
    <row r="50537" ht="15.75" hidden="1"/>
    <row r="50538" ht="15.75" hidden="1"/>
    <row r="50539" ht="15.75" hidden="1"/>
    <row r="50540" ht="15.75" hidden="1"/>
    <row r="50541" ht="15.75" hidden="1"/>
    <row r="50542" ht="15.75" hidden="1"/>
    <row r="50543" ht="15.75" hidden="1"/>
    <row r="50544" ht="15.75" hidden="1"/>
    <row r="50545" ht="15.75" hidden="1"/>
    <row r="50546" ht="15.75" hidden="1"/>
    <row r="50547" ht="15.75" hidden="1"/>
    <row r="50548" ht="15.75" hidden="1"/>
    <row r="50549" ht="15.75" hidden="1"/>
    <row r="50550" ht="15.75" hidden="1"/>
    <row r="50551" ht="15.75" hidden="1"/>
    <row r="50552" ht="15.75" hidden="1"/>
    <row r="50553" ht="15.75" hidden="1"/>
    <row r="50554" ht="15.75" hidden="1"/>
    <row r="50555" ht="15.75" hidden="1"/>
    <row r="50556" ht="15.75" hidden="1"/>
    <row r="50557" ht="15.75" hidden="1"/>
    <row r="50558" ht="15.75" hidden="1"/>
    <row r="50559" ht="15.75" hidden="1"/>
    <row r="50560" ht="15.75" hidden="1"/>
    <row r="50561" ht="15.75" hidden="1"/>
    <row r="50562" ht="15.75" hidden="1"/>
    <row r="50563" ht="15.75" hidden="1"/>
    <row r="50564" ht="15.75" hidden="1"/>
    <row r="50565" ht="15.75" hidden="1"/>
    <row r="50566" ht="15.75" hidden="1"/>
    <row r="50567" ht="15.75" hidden="1"/>
    <row r="50568" ht="15.75" hidden="1"/>
    <row r="50569" ht="15.75" hidden="1"/>
    <row r="50570" ht="15.75" hidden="1"/>
    <row r="50571" ht="15.75" hidden="1"/>
    <row r="50572" ht="15.75" hidden="1"/>
    <row r="50573" ht="15.75" hidden="1"/>
    <row r="50574" ht="15.75" hidden="1"/>
    <row r="50575" ht="15.75" hidden="1"/>
    <row r="50576" ht="15.75" hidden="1"/>
    <row r="50577" ht="15.75" hidden="1"/>
    <row r="50578" ht="15.75" hidden="1"/>
    <row r="50579" ht="15.75" hidden="1"/>
    <row r="50580" ht="15.75" hidden="1"/>
    <row r="50581" ht="15.75" hidden="1"/>
    <row r="50582" ht="15.75" hidden="1"/>
    <row r="50583" ht="15.75" hidden="1"/>
    <row r="50584" ht="15.75" hidden="1"/>
    <row r="50585" ht="15.75" hidden="1"/>
    <row r="50586" ht="15.75" hidden="1"/>
    <row r="50587" ht="15.75" hidden="1"/>
    <row r="50588" ht="15.75" hidden="1"/>
    <row r="50589" ht="15.75" hidden="1"/>
    <row r="50590" ht="15.75" hidden="1"/>
    <row r="50591" ht="15.75" hidden="1"/>
    <row r="50592" ht="15.75" hidden="1"/>
    <row r="50593" ht="15.75" hidden="1"/>
    <row r="50594" ht="15.75" hidden="1"/>
    <row r="50595" ht="15.75" hidden="1"/>
    <row r="50596" ht="15.75" hidden="1"/>
    <row r="50597" ht="15.75" hidden="1"/>
    <row r="50598" ht="15.75" hidden="1"/>
    <row r="50599" ht="15.75" hidden="1"/>
    <row r="50600" ht="15.75" hidden="1"/>
    <row r="50601" ht="15.75" hidden="1"/>
    <row r="50602" ht="15.75" hidden="1"/>
    <row r="50603" ht="15.75" hidden="1"/>
    <row r="50604" ht="15.75" hidden="1"/>
    <row r="50605" ht="15.75" hidden="1"/>
    <row r="50606" ht="15.75" hidden="1"/>
    <row r="50607" ht="15.75" hidden="1"/>
    <row r="50608" ht="15.75" hidden="1"/>
    <row r="50609" ht="15.75" hidden="1"/>
    <row r="50610" ht="15.75" hidden="1"/>
    <row r="50611" ht="15.75" hidden="1"/>
    <row r="50612" ht="15.75" hidden="1"/>
    <row r="50613" ht="15.75" hidden="1"/>
    <row r="50614" ht="15.75" hidden="1"/>
    <row r="50615" ht="15.75" hidden="1"/>
    <row r="50616" ht="15.75" hidden="1"/>
    <row r="50617" ht="15.75" hidden="1"/>
    <row r="50618" ht="15.75" hidden="1"/>
    <row r="50619" ht="15.75" hidden="1"/>
    <row r="50620" ht="15.75" hidden="1"/>
    <row r="50621" ht="15.75" hidden="1"/>
    <row r="50622" ht="15.75" hidden="1"/>
    <row r="50623" ht="15.75" hidden="1"/>
    <row r="50624" ht="15.75" hidden="1"/>
    <row r="50625" ht="15.75" hidden="1"/>
    <row r="50626" ht="15.75" hidden="1"/>
    <row r="50627" ht="15.75" hidden="1"/>
    <row r="50628" ht="15.75" hidden="1"/>
    <row r="50629" ht="15.75" hidden="1"/>
    <row r="50630" ht="15.75" hidden="1"/>
    <row r="50631" ht="15.75" hidden="1"/>
    <row r="50632" ht="15.75" hidden="1"/>
    <row r="50633" ht="15.75" hidden="1"/>
    <row r="50634" ht="15.75" hidden="1"/>
    <row r="50635" ht="15.75" hidden="1"/>
    <row r="50636" ht="15.75" hidden="1"/>
    <row r="50637" ht="15.75" hidden="1"/>
    <row r="50638" ht="15.75" hidden="1"/>
    <row r="50639" ht="15.75" hidden="1"/>
    <row r="50640" ht="15.75" hidden="1"/>
    <row r="50641" ht="15.75" hidden="1"/>
    <row r="50642" ht="15.75" hidden="1"/>
    <row r="50643" ht="15.75" hidden="1"/>
    <row r="50644" ht="15.75" hidden="1"/>
    <row r="50645" ht="15.75" hidden="1"/>
    <row r="50646" ht="15.75" hidden="1"/>
    <row r="50647" ht="15.75" hidden="1"/>
    <row r="50648" ht="15.75" hidden="1"/>
    <row r="50649" ht="15.75" hidden="1"/>
    <row r="50650" ht="15.75" hidden="1"/>
    <row r="50651" ht="15.75" hidden="1"/>
    <row r="50652" ht="15.75" hidden="1"/>
    <row r="50653" ht="15.75" hidden="1"/>
    <row r="50654" ht="15.75" hidden="1"/>
    <row r="50655" ht="15.75" hidden="1"/>
    <row r="50656" ht="15.75" hidden="1"/>
    <row r="50657" ht="15.75" hidden="1"/>
    <row r="50658" ht="15.75" hidden="1"/>
    <row r="50659" ht="15.75" hidden="1"/>
    <row r="50660" ht="15.75" hidden="1"/>
    <row r="50661" ht="15.75" hidden="1"/>
    <row r="50662" ht="15.75" hidden="1"/>
    <row r="50663" ht="15.75" hidden="1"/>
    <row r="50664" ht="15.75" hidden="1"/>
    <row r="50665" ht="15.75" hidden="1"/>
    <row r="50666" ht="15.75" hidden="1"/>
    <row r="50667" ht="15.75" hidden="1"/>
    <row r="50668" ht="15.75" hidden="1"/>
    <row r="50669" ht="15.75" hidden="1"/>
    <row r="50670" ht="15.75" hidden="1"/>
    <row r="50671" ht="15.75" hidden="1"/>
    <row r="50672" ht="15.75" hidden="1"/>
    <row r="50673" ht="15.75" hidden="1"/>
    <row r="50674" ht="15.75" hidden="1"/>
    <row r="50675" ht="15.75" hidden="1"/>
    <row r="50676" ht="15.75" hidden="1"/>
    <row r="50677" ht="15.75" hidden="1"/>
    <row r="50678" ht="15.75" hidden="1"/>
    <row r="50679" ht="15.75" hidden="1"/>
    <row r="50680" ht="15.75" hidden="1"/>
    <row r="50681" ht="15.75" hidden="1"/>
    <row r="50682" ht="15.75" hidden="1"/>
    <row r="50683" ht="15.75" hidden="1"/>
    <row r="50684" ht="15.75" hidden="1"/>
    <row r="50685" ht="15.75" hidden="1"/>
    <row r="50686" ht="15.75" hidden="1"/>
    <row r="50687" ht="15.75" hidden="1"/>
    <row r="50688" ht="15.75" hidden="1"/>
    <row r="50689" ht="15.75" hidden="1"/>
    <row r="50690" ht="15.75" hidden="1"/>
    <row r="50691" ht="15.75" hidden="1"/>
    <row r="50692" ht="15.75" hidden="1"/>
    <row r="50693" ht="15.75" hidden="1"/>
    <row r="50694" ht="15.75" hidden="1"/>
    <row r="50695" ht="15.75" hidden="1"/>
    <row r="50696" ht="15.75" hidden="1"/>
    <row r="50697" ht="15.75" hidden="1"/>
    <row r="50698" ht="15.75" hidden="1"/>
    <row r="50699" ht="15.75" hidden="1"/>
    <row r="50700" ht="15.75" hidden="1"/>
    <row r="50701" ht="15.75" hidden="1"/>
    <row r="50702" ht="15.75" hidden="1"/>
    <row r="50703" ht="15.75" hidden="1"/>
    <row r="50704" ht="15.75" hidden="1"/>
    <row r="50705" ht="15.75" hidden="1"/>
    <row r="50706" ht="15.75" hidden="1"/>
    <row r="50707" ht="15.75" hidden="1"/>
    <row r="50708" ht="15.75" hidden="1"/>
    <row r="50709" ht="15.75" hidden="1"/>
    <row r="50710" ht="15.75" hidden="1"/>
    <row r="50711" ht="15.75" hidden="1"/>
    <row r="50712" ht="15.75" hidden="1"/>
    <row r="50713" ht="15.75" hidden="1"/>
    <row r="50714" ht="15.75" hidden="1"/>
    <row r="50715" ht="15.75" hidden="1"/>
    <row r="50716" ht="15.75" hidden="1"/>
    <row r="50717" ht="15.75" hidden="1"/>
    <row r="50718" ht="15.75" hidden="1"/>
    <row r="50719" ht="15.75" hidden="1"/>
    <row r="50720" ht="15.75" hidden="1"/>
    <row r="50721" ht="15.75" hidden="1"/>
    <row r="50722" ht="15.75" hidden="1"/>
    <row r="50723" ht="15.75" hidden="1"/>
    <row r="50724" ht="15.75" hidden="1"/>
    <row r="50725" ht="15.75" hidden="1"/>
    <row r="50726" ht="15.75" hidden="1"/>
    <row r="50727" ht="15.75" hidden="1"/>
    <row r="50728" ht="15.75" hidden="1"/>
    <row r="50729" ht="15.75" hidden="1"/>
    <row r="50730" ht="15.75" hidden="1"/>
    <row r="50731" ht="15.75" hidden="1"/>
    <row r="50732" ht="15.75" hidden="1"/>
    <row r="50733" ht="15.75" hidden="1"/>
    <row r="50734" ht="15.75" hidden="1"/>
    <row r="50735" ht="15.75" hidden="1"/>
    <row r="50736" ht="15.75" hidden="1"/>
    <row r="50737" ht="15.75" hidden="1"/>
    <row r="50738" ht="15.75" hidden="1"/>
    <row r="50739" ht="15.75" hidden="1"/>
    <row r="50740" ht="15.75" hidden="1"/>
    <row r="50741" ht="15.75" hidden="1"/>
    <row r="50742" ht="15.75" hidden="1"/>
    <row r="50743" ht="15.75" hidden="1"/>
    <row r="50744" ht="15.75" hidden="1"/>
    <row r="50745" ht="15.75" hidden="1"/>
    <row r="50746" ht="15.75" hidden="1"/>
    <row r="50747" ht="15.75" hidden="1"/>
    <row r="50748" ht="15.75" hidden="1"/>
    <row r="50749" ht="15.75" hidden="1"/>
    <row r="50750" ht="15.75" hidden="1"/>
    <row r="50751" ht="15.75" hidden="1"/>
    <row r="50752" ht="15.75" hidden="1"/>
    <row r="50753" ht="15.75" hidden="1"/>
    <row r="50754" ht="15.75" hidden="1"/>
    <row r="50755" ht="15.75" hidden="1"/>
    <row r="50756" ht="15.75" hidden="1"/>
    <row r="50757" ht="15.75" hidden="1"/>
    <row r="50758" ht="15.75" hidden="1"/>
    <row r="50759" ht="15.75" hidden="1"/>
    <row r="50760" ht="15.75" hidden="1"/>
    <row r="50761" ht="15.75" hidden="1"/>
    <row r="50762" ht="15.75" hidden="1"/>
    <row r="50763" ht="15.75" hidden="1"/>
    <row r="50764" ht="15.75" hidden="1"/>
    <row r="50765" ht="15.75" hidden="1"/>
    <row r="50766" ht="15.75" hidden="1"/>
    <row r="50767" ht="15.75" hidden="1"/>
    <row r="50768" ht="15.75" hidden="1"/>
    <row r="50769" ht="15.75" hidden="1"/>
    <row r="50770" ht="15.75" hidden="1"/>
    <row r="50771" ht="15.75" hidden="1"/>
    <row r="50772" ht="15.75" hidden="1"/>
    <row r="50773" ht="15.75" hidden="1"/>
    <row r="50774" ht="15.75" hidden="1"/>
    <row r="50775" ht="15.75" hidden="1"/>
    <row r="50776" ht="15.75" hidden="1"/>
    <row r="50777" ht="15.75" hidden="1"/>
    <row r="50778" ht="15.75" hidden="1"/>
    <row r="50779" ht="15.75" hidden="1"/>
    <row r="50780" ht="15.75" hidden="1"/>
    <row r="50781" ht="15.75" hidden="1"/>
    <row r="50782" ht="15.75" hidden="1"/>
    <row r="50783" ht="15.75" hidden="1"/>
    <row r="50784" ht="15.75" hidden="1"/>
    <row r="50785" ht="15.75" hidden="1"/>
    <row r="50786" ht="15.75" hidden="1"/>
    <row r="50787" ht="15.75" hidden="1"/>
    <row r="50788" ht="15.75" hidden="1"/>
    <row r="50789" ht="15.75" hidden="1"/>
    <row r="50790" ht="15.75" hidden="1"/>
    <row r="50791" ht="15.75" hidden="1"/>
    <row r="50792" ht="15.75" hidden="1"/>
    <row r="50793" ht="15.75" hidden="1"/>
    <row r="50794" ht="15.75" hidden="1"/>
    <row r="50795" ht="15.75" hidden="1"/>
    <row r="50796" ht="15.75" hidden="1"/>
    <row r="50797" ht="15.75" hidden="1"/>
    <row r="50798" ht="15.75" hidden="1"/>
    <row r="50799" ht="15.75" hidden="1"/>
    <row r="50800" ht="15.75" hidden="1"/>
    <row r="50801" ht="15.75" hidden="1"/>
    <row r="50802" ht="15.75" hidden="1"/>
    <row r="50803" ht="15.75" hidden="1"/>
    <row r="50804" ht="15.75" hidden="1"/>
    <row r="50805" ht="15.75" hidden="1"/>
    <row r="50806" ht="15.75" hidden="1"/>
    <row r="50807" ht="15.75" hidden="1"/>
    <row r="50808" ht="15.75" hidden="1"/>
    <row r="50809" ht="15.75" hidden="1"/>
    <row r="50810" ht="15.75" hidden="1"/>
    <row r="50811" ht="15.75" hidden="1"/>
    <row r="50812" ht="15.75" hidden="1"/>
    <row r="50813" ht="15.75" hidden="1"/>
    <row r="50814" ht="15.75" hidden="1"/>
    <row r="50815" ht="15.75" hidden="1"/>
    <row r="50816" ht="15.75" hidden="1"/>
    <row r="50817" ht="15.75" hidden="1"/>
    <row r="50818" ht="15.75" hidden="1"/>
    <row r="50819" ht="15.75" hidden="1"/>
    <row r="50820" ht="15.75" hidden="1"/>
    <row r="50821" ht="15.75" hidden="1"/>
    <row r="50822" ht="15.75" hidden="1"/>
    <row r="50823" ht="15.75" hidden="1"/>
    <row r="50824" ht="15.75" hidden="1"/>
    <row r="50825" ht="15.75" hidden="1"/>
    <row r="50826" ht="15.75" hidden="1"/>
    <row r="50827" ht="15.75" hidden="1"/>
    <row r="50828" ht="15.75" hidden="1"/>
    <row r="50829" ht="15.75" hidden="1"/>
    <row r="50830" ht="15.75" hidden="1"/>
    <row r="50831" ht="15.75" hidden="1"/>
    <row r="50832" ht="15.75" hidden="1"/>
    <row r="50833" ht="15.75" hidden="1"/>
    <row r="50834" ht="15.75" hidden="1"/>
    <row r="50835" ht="15.75" hidden="1"/>
    <row r="50836" ht="15.75" hidden="1"/>
    <row r="50837" ht="15.75" hidden="1"/>
    <row r="50838" ht="15.75" hidden="1"/>
    <row r="50839" ht="15.75" hidden="1"/>
    <row r="50840" ht="15.75" hidden="1"/>
    <row r="50841" ht="15.75" hidden="1"/>
    <row r="50842" ht="15.75" hidden="1"/>
    <row r="50843" ht="15.75" hidden="1"/>
    <row r="50844" ht="15.75" hidden="1"/>
    <row r="50845" ht="15.75" hidden="1"/>
    <row r="50846" ht="15.75" hidden="1"/>
    <row r="50847" ht="15.75" hidden="1"/>
    <row r="50848" ht="15.75" hidden="1"/>
    <row r="50849" ht="15.75" hidden="1"/>
    <row r="50850" ht="15.75" hidden="1"/>
    <row r="50851" ht="15.75" hidden="1"/>
    <row r="50852" ht="15.75" hidden="1"/>
    <row r="50853" ht="15.75" hidden="1"/>
    <row r="50854" ht="15.75" hidden="1"/>
    <row r="50855" ht="15.75" hidden="1"/>
    <row r="50856" ht="15.75" hidden="1"/>
    <row r="50857" ht="15.75" hidden="1"/>
    <row r="50858" ht="15.75" hidden="1"/>
    <row r="50859" ht="15.75" hidden="1"/>
    <row r="50860" ht="15.75" hidden="1"/>
    <row r="50861" ht="15.75" hidden="1"/>
    <row r="50862" ht="15.75" hidden="1"/>
    <row r="50863" ht="15.75" hidden="1"/>
    <row r="50864" ht="15.75" hidden="1"/>
    <row r="50865" ht="15.75" hidden="1"/>
    <row r="50866" ht="15.75" hidden="1"/>
    <row r="50867" ht="15.75" hidden="1"/>
    <row r="50868" ht="15.75" hidden="1"/>
    <row r="50869" ht="15.75" hidden="1"/>
    <row r="50870" ht="15.75" hidden="1"/>
    <row r="50871" ht="15.75" hidden="1"/>
    <row r="50872" ht="15.75" hidden="1"/>
    <row r="50873" ht="15.75" hidden="1"/>
    <row r="50874" ht="15.75" hidden="1"/>
    <row r="50875" ht="15.75" hidden="1"/>
    <row r="50876" ht="15.75" hidden="1"/>
    <row r="50877" ht="15.75" hidden="1"/>
    <row r="50878" ht="15.75" hidden="1"/>
    <row r="50879" ht="15.75" hidden="1"/>
    <row r="50880" ht="15.75" hidden="1"/>
    <row r="50881" ht="15.75" hidden="1"/>
    <row r="50882" ht="15.75" hidden="1"/>
    <row r="50883" ht="15.75" hidden="1"/>
    <row r="50884" ht="15.75" hidden="1"/>
    <row r="50885" ht="15.75" hidden="1"/>
    <row r="50886" ht="15.75" hidden="1"/>
    <row r="50887" ht="15.75" hidden="1"/>
    <row r="50888" ht="15.75" hidden="1"/>
    <row r="50889" ht="15.75" hidden="1"/>
    <row r="50890" ht="15.75" hidden="1"/>
    <row r="50891" ht="15.75" hidden="1"/>
    <row r="50892" ht="15.75" hidden="1"/>
    <row r="50893" ht="15.75" hidden="1"/>
    <row r="50894" ht="15.75" hidden="1"/>
    <row r="50895" ht="15.75" hidden="1"/>
    <row r="50896" ht="15.75" hidden="1"/>
    <row r="50897" ht="15.75" hidden="1"/>
    <row r="50898" ht="15.75" hidden="1"/>
    <row r="50899" ht="15.75" hidden="1"/>
    <row r="50900" ht="15.75" hidden="1"/>
    <row r="50901" ht="15.75" hidden="1"/>
    <row r="50902" ht="15.75" hidden="1"/>
    <row r="50903" ht="15.75" hidden="1"/>
    <row r="50904" ht="15.75" hidden="1"/>
    <row r="50905" ht="15.75" hidden="1"/>
    <row r="50906" ht="15.75" hidden="1"/>
    <row r="50907" ht="15.75" hidden="1"/>
    <row r="50908" ht="15.75" hidden="1"/>
    <row r="50909" ht="15.75" hidden="1"/>
    <row r="50910" ht="15.75" hidden="1"/>
    <row r="50911" ht="15.75" hidden="1"/>
    <row r="50912" ht="15.75" hidden="1"/>
    <row r="50913" ht="15.75" hidden="1"/>
    <row r="50914" ht="15.75" hidden="1"/>
    <row r="50915" ht="15.75" hidden="1"/>
    <row r="50916" ht="15.75" hidden="1"/>
    <row r="50917" ht="15.75" hidden="1"/>
    <row r="50918" ht="15.75" hidden="1"/>
    <row r="50919" ht="15.75" hidden="1"/>
    <row r="50920" ht="15.75" hidden="1"/>
    <row r="50921" ht="15.75" hidden="1"/>
    <row r="50922" ht="15.75" hidden="1"/>
    <row r="50923" ht="15.75" hidden="1"/>
    <row r="50924" ht="15.75" hidden="1"/>
    <row r="50925" ht="15.75" hidden="1"/>
    <row r="50926" ht="15.75" hidden="1"/>
    <row r="50927" ht="15.75" hidden="1"/>
    <row r="50928" ht="15.75" hidden="1"/>
    <row r="50929" ht="15.75" hidden="1"/>
    <row r="50930" ht="15.75" hidden="1"/>
    <row r="50931" ht="15.75" hidden="1"/>
    <row r="50932" ht="15.75" hidden="1"/>
    <row r="50933" ht="15.75" hidden="1"/>
    <row r="50934" ht="15.75" hidden="1"/>
    <row r="50935" ht="15.75" hidden="1"/>
    <row r="50936" ht="15.75" hidden="1"/>
    <row r="50937" ht="15.75" hidden="1"/>
    <row r="50938" ht="15.75" hidden="1"/>
    <row r="50939" ht="15.75" hidden="1"/>
    <row r="50940" ht="15.75" hidden="1"/>
    <row r="50941" ht="15.75" hidden="1"/>
    <row r="50942" ht="15.75" hidden="1"/>
    <row r="50943" ht="15.75" hidden="1"/>
    <row r="50944" ht="15.75" hidden="1"/>
    <row r="50945" ht="15.75" hidden="1"/>
    <row r="50946" ht="15.75" hidden="1"/>
    <row r="50947" ht="15.75" hidden="1"/>
    <row r="50948" ht="15.75" hidden="1"/>
    <row r="50949" ht="15.75" hidden="1"/>
    <row r="50950" ht="15.75" hidden="1"/>
    <row r="50951" ht="15.75" hidden="1"/>
    <row r="50952" ht="15.75" hidden="1"/>
    <row r="50953" ht="15.75" hidden="1"/>
    <row r="50954" ht="15.75" hidden="1"/>
    <row r="50955" ht="15.75" hidden="1"/>
    <row r="50956" ht="15.75" hidden="1"/>
    <row r="50957" ht="15.75" hidden="1"/>
    <row r="50958" ht="15.75" hidden="1"/>
    <row r="50959" ht="15.75" hidden="1"/>
    <row r="50960" ht="15.75" hidden="1"/>
    <row r="50961" ht="15.75" hidden="1"/>
    <row r="50962" ht="15.75" hidden="1"/>
    <row r="50963" ht="15.75" hidden="1"/>
    <row r="50964" ht="15.75" hidden="1"/>
    <row r="50965" ht="15.75" hidden="1"/>
    <row r="50966" ht="15.75" hidden="1"/>
    <row r="50967" ht="15.75" hidden="1"/>
    <row r="50968" ht="15.75" hidden="1"/>
    <row r="50969" ht="15.75" hidden="1"/>
    <row r="50970" ht="15.75" hidden="1"/>
    <row r="50971" ht="15.75" hidden="1"/>
    <row r="50972" ht="15.75" hidden="1"/>
    <row r="50973" ht="15.75" hidden="1"/>
    <row r="50974" ht="15.75" hidden="1"/>
    <row r="50975" ht="15.75" hidden="1"/>
    <row r="50976" ht="15.75" hidden="1"/>
    <row r="50977" ht="15.75" hidden="1"/>
    <row r="50978" ht="15.75" hidden="1"/>
    <row r="50979" ht="15.75" hidden="1"/>
    <row r="50980" ht="15.75" hidden="1"/>
    <row r="50981" ht="15.75" hidden="1"/>
    <row r="50982" ht="15.75" hidden="1"/>
    <row r="50983" ht="15.75" hidden="1"/>
    <row r="50984" ht="15.75" hidden="1"/>
    <row r="50985" ht="15.75" hidden="1"/>
    <row r="50986" ht="15.75" hidden="1"/>
    <row r="50987" ht="15.75" hidden="1"/>
    <row r="50988" ht="15.75" hidden="1"/>
    <row r="50989" ht="15.75" hidden="1"/>
    <row r="50990" ht="15.75" hidden="1"/>
    <row r="50991" ht="15.75" hidden="1"/>
    <row r="50992" ht="15.75" hidden="1"/>
    <row r="50993" ht="15.75" hidden="1"/>
    <row r="50994" ht="15.75" hidden="1"/>
    <row r="50995" ht="15.75" hidden="1"/>
    <row r="50996" ht="15.75" hidden="1"/>
    <row r="50997" ht="15.75" hidden="1"/>
    <row r="50998" ht="15.75" hidden="1"/>
    <row r="50999" ht="15.75" hidden="1"/>
    <row r="51000" ht="15.75" hidden="1"/>
    <row r="51001" ht="15.75" hidden="1"/>
    <row r="51002" ht="15.75" hidden="1"/>
    <row r="51003" ht="15.75" hidden="1"/>
    <row r="51004" ht="15.75" hidden="1"/>
    <row r="51005" ht="15.75" hidden="1"/>
    <row r="51006" ht="15.75" hidden="1"/>
    <row r="51007" ht="15.75" hidden="1"/>
    <row r="51008" ht="15.75" hidden="1"/>
    <row r="51009" ht="15.75" hidden="1"/>
    <row r="51010" ht="15.75" hidden="1"/>
    <row r="51011" ht="15.75" hidden="1"/>
    <row r="51012" ht="15.75" hidden="1"/>
    <row r="51013" ht="15.75" hidden="1"/>
    <row r="51014" ht="15.75" hidden="1"/>
    <row r="51015" ht="15.75" hidden="1"/>
    <row r="51016" ht="15.75" hidden="1"/>
    <row r="51017" ht="15.75" hidden="1"/>
    <row r="51018" ht="15.75" hidden="1"/>
    <row r="51019" ht="15.75" hidden="1"/>
    <row r="51020" ht="15.75" hidden="1"/>
    <row r="51021" ht="15.75" hidden="1"/>
    <row r="51022" ht="15.75" hidden="1"/>
    <row r="51023" ht="15.75" hidden="1"/>
    <row r="51024" ht="15.75" hidden="1"/>
    <row r="51025" ht="15.75" hidden="1"/>
    <row r="51026" ht="15.75" hidden="1"/>
    <row r="51027" ht="15.75" hidden="1"/>
    <row r="51028" ht="15.75" hidden="1"/>
    <row r="51029" ht="15.75" hidden="1"/>
    <row r="51030" ht="15.75" hidden="1"/>
    <row r="51031" ht="15.75" hidden="1"/>
    <row r="51032" ht="15.75" hidden="1"/>
    <row r="51033" ht="15.75" hidden="1"/>
    <row r="51034" ht="15.75" hidden="1"/>
    <row r="51035" ht="15.75" hidden="1"/>
    <row r="51036" ht="15.75" hidden="1"/>
    <row r="51037" ht="15.75" hidden="1"/>
    <row r="51038" ht="15.75" hidden="1"/>
    <row r="51039" ht="15.75" hidden="1"/>
    <row r="51040" ht="15.75" hidden="1"/>
    <row r="51041" ht="15.75" hidden="1"/>
    <row r="51042" ht="15.75" hidden="1"/>
    <row r="51043" ht="15.75" hidden="1"/>
    <row r="51044" ht="15.75" hidden="1"/>
    <row r="51045" ht="15.75" hidden="1"/>
    <row r="51046" ht="15.75" hidden="1"/>
    <row r="51047" ht="15.75" hidden="1"/>
    <row r="51048" ht="15.75" hidden="1"/>
    <row r="51049" ht="15.75" hidden="1"/>
    <row r="51050" ht="15.75" hidden="1"/>
    <row r="51051" ht="15.75" hidden="1"/>
    <row r="51052" ht="15.75" hidden="1"/>
    <row r="51053" ht="15.75" hidden="1"/>
    <row r="51054" ht="15.75" hidden="1"/>
    <row r="51055" ht="15.75" hidden="1"/>
    <row r="51056" ht="15.75" hidden="1"/>
    <row r="51057" ht="15.75" hidden="1"/>
    <row r="51058" ht="15.75" hidden="1"/>
    <row r="51059" ht="15.75" hidden="1"/>
    <row r="51060" ht="15.75" hidden="1"/>
    <row r="51061" ht="15.75" hidden="1"/>
    <row r="51062" ht="15.75" hidden="1"/>
    <row r="51063" ht="15.75" hidden="1"/>
    <row r="51064" ht="15.75" hidden="1"/>
    <row r="51065" ht="15.75" hidden="1"/>
    <row r="51066" ht="15.75" hidden="1"/>
    <row r="51067" ht="15.75" hidden="1"/>
    <row r="51068" ht="15.75" hidden="1"/>
    <row r="51069" ht="15.75" hidden="1"/>
    <row r="51070" ht="15.75" hidden="1"/>
    <row r="51071" ht="15.75" hidden="1"/>
    <row r="51072" ht="15.75" hidden="1"/>
    <row r="51073" ht="15.75" hidden="1"/>
    <row r="51074" ht="15.75" hidden="1"/>
    <row r="51075" ht="15.75" hidden="1"/>
    <row r="51076" ht="15.75" hidden="1"/>
    <row r="51077" ht="15.75" hidden="1"/>
    <row r="51078" ht="15.75" hidden="1"/>
    <row r="51079" ht="15.75" hidden="1"/>
    <row r="51080" ht="15.75" hidden="1"/>
    <row r="51081" ht="15.75" hidden="1"/>
    <row r="51082" ht="15.75" hidden="1"/>
    <row r="51083" ht="15.75" hidden="1"/>
    <row r="51084" ht="15.75" hidden="1"/>
    <row r="51085" ht="15.75" hidden="1"/>
    <row r="51086" ht="15.75" hidden="1"/>
    <row r="51087" ht="15.75" hidden="1"/>
    <row r="51088" ht="15.75" hidden="1"/>
    <row r="51089" ht="15.75" hidden="1"/>
    <row r="51090" ht="15.75" hidden="1"/>
    <row r="51091" ht="15.75" hidden="1"/>
    <row r="51092" ht="15.75" hidden="1"/>
    <row r="51093" ht="15.75" hidden="1"/>
    <row r="51094" ht="15.75" hidden="1"/>
    <row r="51095" ht="15.75" hidden="1"/>
    <row r="51096" ht="15.75" hidden="1"/>
    <row r="51097" ht="15.75" hidden="1"/>
    <row r="51098" ht="15.75" hidden="1"/>
    <row r="51099" ht="15.75" hidden="1"/>
    <row r="51100" ht="15.75" hidden="1"/>
    <row r="51101" ht="15.75" hidden="1"/>
    <row r="51102" ht="15.75" hidden="1"/>
    <row r="51103" ht="15.75" hidden="1"/>
    <row r="51104" ht="15.75" hidden="1"/>
    <row r="51105" ht="15.75" hidden="1"/>
    <row r="51106" ht="15.75" hidden="1"/>
    <row r="51107" ht="15.75" hidden="1"/>
    <row r="51108" ht="15.75" hidden="1"/>
    <row r="51109" ht="15.75" hidden="1"/>
    <row r="51110" ht="15.75" hidden="1"/>
    <row r="51111" ht="15.75" hidden="1"/>
    <row r="51112" ht="15.75" hidden="1"/>
    <row r="51113" ht="15.75" hidden="1"/>
    <row r="51114" ht="15.75" hidden="1"/>
    <row r="51115" ht="15.75" hidden="1"/>
    <row r="51116" ht="15.75" hidden="1"/>
    <row r="51117" ht="15.75" hidden="1"/>
    <row r="51118" ht="15.75" hidden="1"/>
    <row r="51119" ht="15.75" hidden="1"/>
    <row r="51120" ht="15.75" hidden="1"/>
    <row r="51121" ht="15.75" hidden="1"/>
    <row r="51122" ht="15.75" hidden="1"/>
    <row r="51123" ht="15.75" hidden="1"/>
    <row r="51124" ht="15.75" hidden="1"/>
    <row r="51125" ht="15.75" hidden="1"/>
    <row r="51126" ht="15.75" hidden="1"/>
    <row r="51127" ht="15.75" hidden="1"/>
    <row r="51128" ht="15.75" hidden="1"/>
    <row r="51129" ht="15.75" hidden="1"/>
    <row r="51130" ht="15.75" hidden="1"/>
    <row r="51131" ht="15.75" hidden="1"/>
    <row r="51132" ht="15.75" hidden="1"/>
    <row r="51133" ht="15.75" hidden="1"/>
    <row r="51134" ht="15.75" hidden="1"/>
    <row r="51135" ht="15.75" hidden="1"/>
    <row r="51136" ht="15.75" hidden="1"/>
    <row r="51137" ht="15.75" hidden="1"/>
    <row r="51138" ht="15.75" hidden="1"/>
    <row r="51139" ht="15.75" hidden="1"/>
    <row r="51140" ht="15.75" hidden="1"/>
    <row r="51141" ht="15.75" hidden="1"/>
    <row r="51142" ht="15.75" hidden="1"/>
    <row r="51143" ht="15.75" hidden="1"/>
    <row r="51144" ht="15.75" hidden="1"/>
    <row r="51145" ht="15.75" hidden="1"/>
    <row r="51146" ht="15.75" hidden="1"/>
    <row r="51147" ht="15.75" hidden="1"/>
    <row r="51148" ht="15.75" hidden="1"/>
    <row r="51149" ht="15.75" hidden="1"/>
    <row r="51150" ht="15.75" hidden="1"/>
    <row r="51151" ht="15.75" hidden="1"/>
    <row r="51152" ht="15.75" hidden="1"/>
    <row r="51153" ht="15.75" hidden="1"/>
    <row r="51154" ht="15.75" hidden="1"/>
    <row r="51155" ht="15.75" hidden="1"/>
    <row r="51156" ht="15.75" hidden="1"/>
    <row r="51157" ht="15.75" hidden="1"/>
    <row r="51158" ht="15.75" hidden="1"/>
    <row r="51159" ht="15.75" hidden="1"/>
    <row r="51160" ht="15.75" hidden="1"/>
    <row r="51161" ht="15.75" hidden="1"/>
    <row r="51162" ht="15.75" hidden="1"/>
    <row r="51163" ht="15.75" hidden="1"/>
    <row r="51164" ht="15.75" hidden="1"/>
    <row r="51165" ht="15.75" hidden="1"/>
    <row r="51166" ht="15.75" hidden="1"/>
    <row r="51167" ht="15.75" hidden="1"/>
    <row r="51168" ht="15.75" hidden="1"/>
    <row r="51169" ht="15.75" hidden="1"/>
    <row r="51170" ht="15.75" hidden="1"/>
    <row r="51171" ht="15.75" hidden="1"/>
    <row r="51172" ht="15.75" hidden="1"/>
    <row r="51173" ht="15.75" hidden="1"/>
    <row r="51174" ht="15.75" hidden="1"/>
    <row r="51175" ht="15.75" hidden="1"/>
    <row r="51176" ht="15.75" hidden="1"/>
    <row r="51177" ht="15.75" hidden="1"/>
    <row r="51178" ht="15.75" hidden="1"/>
    <row r="51179" ht="15.75" hidden="1"/>
    <row r="51180" ht="15.75" hidden="1"/>
    <row r="51181" ht="15.75" hidden="1"/>
    <row r="51182" ht="15.75" hidden="1"/>
    <row r="51183" ht="15.75" hidden="1"/>
    <row r="51184" ht="15.75" hidden="1"/>
    <row r="51185" ht="15.75" hidden="1"/>
    <row r="51186" ht="15.75" hidden="1"/>
    <row r="51187" ht="15.75" hidden="1"/>
    <row r="51188" ht="15.75" hidden="1"/>
    <row r="51189" ht="15.75" hidden="1"/>
    <row r="51190" ht="15.75" hidden="1"/>
    <row r="51191" ht="15.75" hidden="1"/>
    <row r="51192" ht="15.75" hidden="1"/>
    <row r="51193" ht="15.75" hidden="1"/>
    <row r="51194" ht="15.75" hidden="1"/>
    <row r="51195" ht="15.75" hidden="1"/>
    <row r="51196" ht="15.75" hidden="1"/>
    <row r="51197" ht="15.75" hidden="1"/>
    <row r="51198" ht="15.75" hidden="1"/>
    <row r="51199" ht="15.75" hidden="1"/>
    <row r="51200" ht="15.75" hidden="1"/>
    <row r="51201" ht="15.75" hidden="1"/>
    <row r="51202" ht="15.75" hidden="1"/>
    <row r="51203" ht="15.75" hidden="1"/>
    <row r="51204" ht="15.75" hidden="1"/>
    <row r="51205" ht="15.75" hidden="1"/>
    <row r="51206" ht="15.75" hidden="1"/>
    <row r="51207" ht="15.75" hidden="1"/>
    <row r="51208" ht="15.75" hidden="1"/>
    <row r="51209" ht="15.75" hidden="1"/>
    <row r="51210" ht="15.75" hidden="1"/>
    <row r="51211" ht="15.75" hidden="1"/>
    <row r="51212" ht="15.75" hidden="1"/>
    <row r="51213" ht="15.75" hidden="1"/>
    <row r="51214" ht="15.75" hidden="1"/>
    <row r="51215" ht="15.75" hidden="1"/>
    <row r="51216" ht="15.75" hidden="1"/>
    <row r="51217" ht="15.75" hidden="1"/>
    <row r="51218" ht="15.75" hidden="1"/>
    <row r="51219" ht="15.75" hidden="1"/>
    <row r="51220" ht="15.75" hidden="1"/>
    <row r="51221" ht="15.75" hidden="1"/>
    <row r="51222" ht="15.75" hidden="1"/>
    <row r="51223" ht="15.75" hidden="1"/>
    <row r="51224" ht="15.75" hidden="1"/>
    <row r="51225" ht="15.75" hidden="1"/>
    <row r="51226" ht="15.75" hidden="1"/>
    <row r="51227" ht="15.75" hidden="1"/>
    <row r="51228" ht="15.75" hidden="1"/>
    <row r="51229" ht="15.75" hidden="1"/>
    <row r="51230" ht="15.75" hidden="1"/>
    <row r="51231" ht="15.75" hidden="1"/>
    <row r="51232" ht="15.75" hidden="1"/>
    <row r="51233" ht="15.75" hidden="1"/>
    <row r="51234" ht="15.75" hidden="1"/>
    <row r="51235" ht="15.75" hidden="1"/>
    <row r="51236" ht="15.75" hidden="1"/>
    <row r="51237" ht="15.75" hidden="1"/>
    <row r="51238" ht="15.75" hidden="1"/>
    <row r="51239" ht="15.75" hidden="1"/>
    <row r="51240" ht="15.75" hidden="1"/>
    <row r="51241" ht="15.75" hidden="1"/>
    <row r="51242" ht="15.75" hidden="1"/>
    <row r="51243" ht="15.75" hidden="1"/>
    <row r="51244" ht="15.75" hidden="1"/>
    <row r="51245" ht="15.75" hidden="1"/>
    <row r="51246" ht="15.75" hidden="1"/>
    <row r="51247" ht="15.75" hidden="1"/>
    <row r="51248" ht="15.75" hidden="1"/>
    <row r="51249" ht="15.75" hidden="1"/>
    <row r="51250" ht="15.75" hidden="1"/>
    <row r="51251" ht="15.75" hidden="1"/>
    <row r="51252" ht="15.75" hidden="1"/>
    <row r="51253" ht="15.75" hidden="1"/>
    <row r="51254" ht="15.75" hidden="1"/>
    <row r="51255" ht="15.75" hidden="1"/>
    <row r="51256" ht="15.75" hidden="1"/>
    <row r="51257" ht="15.75" hidden="1"/>
    <row r="51258" ht="15.75" hidden="1"/>
    <row r="51259" ht="15.75" hidden="1"/>
    <row r="51260" ht="15.75" hidden="1"/>
    <row r="51261" ht="15.75" hidden="1"/>
    <row r="51262" ht="15.75" hidden="1"/>
    <row r="51263" ht="15.75" hidden="1"/>
    <row r="51264" ht="15.75" hidden="1"/>
    <row r="51265" ht="15.75" hidden="1"/>
    <row r="51266" ht="15.75" hidden="1"/>
    <row r="51267" ht="15.75" hidden="1"/>
    <row r="51268" ht="15.75" hidden="1"/>
    <row r="51269" ht="15.75" hidden="1"/>
    <row r="51270" ht="15.75" hidden="1"/>
    <row r="51271" ht="15.75" hidden="1"/>
    <row r="51272" ht="15.75" hidden="1"/>
    <row r="51273" ht="15.75" hidden="1"/>
    <row r="51274" ht="15.75" hidden="1"/>
    <row r="51275" ht="15.75" hidden="1"/>
    <row r="51276" ht="15.75" hidden="1"/>
    <row r="51277" ht="15.75" hidden="1"/>
    <row r="51278" ht="15.75" hidden="1"/>
    <row r="51279" ht="15.75" hidden="1"/>
    <row r="51280" ht="15.75" hidden="1"/>
    <row r="51281" ht="15.75" hidden="1"/>
    <row r="51282" ht="15.75" hidden="1"/>
    <row r="51283" ht="15.75" hidden="1"/>
    <row r="51284" ht="15.75" hidden="1"/>
    <row r="51285" ht="15.75" hidden="1"/>
    <row r="51286" ht="15.75" hidden="1"/>
    <row r="51287" ht="15.75" hidden="1"/>
    <row r="51288" ht="15.75" hidden="1"/>
    <row r="51289" ht="15.75" hidden="1"/>
    <row r="51290" ht="15.75" hidden="1"/>
    <row r="51291" ht="15.75" hidden="1"/>
    <row r="51292" ht="15.75" hidden="1"/>
    <row r="51293" ht="15.75" hidden="1"/>
    <row r="51294" ht="15.75" hidden="1"/>
    <row r="51295" ht="15.75" hidden="1"/>
    <row r="51296" ht="15.75" hidden="1"/>
    <row r="51297" ht="15.75" hidden="1"/>
    <row r="51298" ht="15.75" hidden="1"/>
    <row r="51299" ht="15.75" hidden="1"/>
    <row r="51300" ht="15.75" hidden="1"/>
    <row r="51301" ht="15.75" hidden="1"/>
    <row r="51302" ht="15.75" hidden="1"/>
    <row r="51303" ht="15.75" hidden="1"/>
    <row r="51304" ht="15.75" hidden="1"/>
    <row r="51305" ht="15.75" hidden="1"/>
    <row r="51306" ht="15.75" hidden="1"/>
    <row r="51307" ht="15.75" hidden="1"/>
    <row r="51308" ht="15.75" hidden="1"/>
    <row r="51309" ht="15.75" hidden="1"/>
    <row r="51310" ht="15.75" hidden="1"/>
    <row r="51311" ht="15.75" hidden="1"/>
    <row r="51312" ht="15.75" hidden="1"/>
    <row r="51313" ht="15.75" hidden="1"/>
    <row r="51314" ht="15.75" hidden="1"/>
    <row r="51315" ht="15.75" hidden="1"/>
    <row r="51316" ht="15.75" hidden="1"/>
    <row r="51317" ht="15.75" hidden="1"/>
    <row r="51318" ht="15.75" hidden="1"/>
    <row r="51319" ht="15.75" hidden="1"/>
    <row r="51320" ht="15.75" hidden="1"/>
    <row r="51321" ht="15.75" hidden="1"/>
    <row r="51322" ht="15.75" hidden="1"/>
    <row r="51323" ht="15.75" hidden="1"/>
    <row r="51324" ht="15.75" hidden="1"/>
    <row r="51325" ht="15.75" hidden="1"/>
    <row r="51326" ht="15.75" hidden="1"/>
    <row r="51327" ht="15.75" hidden="1"/>
    <row r="51328" ht="15.75" hidden="1"/>
    <row r="51329" ht="15.75" hidden="1"/>
    <row r="51330" ht="15.75" hidden="1"/>
    <row r="51331" ht="15.75" hidden="1"/>
    <row r="51332" ht="15.75" hidden="1"/>
    <row r="51333" ht="15.75" hidden="1"/>
    <row r="51334" ht="15.75" hidden="1"/>
    <row r="51335" ht="15.75" hidden="1"/>
    <row r="51336" ht="15.75" hidden="1"/>
    <row r="51337" ht="15.75" hidden="1"/>
    <row r="51338" ht="15.75" hidden="1"/>
    <row r="51339" ht="15.75" hidden="1"/>
    <row r="51340" ht="15.75" hidden="1"/>
    <row r="51341" ht="15.75" hidden="1"/>
    <row r="51342" ht="15.75" hidden="1"/>
    <row r="51343" ht="15.75" hidden="1"/>
    <row r="51344" ht="15.75" hidden="1"/>
    <row r="51345" ht="15.75" hidden="1"/>
    <row r="51346" ht="15.75" hidden="1"/>
    <row r="51347" ht="15.75" hidden="1"/>
    <row r="51348" ht="15.75" hidden="1"/>
    <row r="51349" ht="15.75" hidden="1"/>
    <row r="51350" ht="15.75" hidden="1"/>
    <row r="51351" ht="15.75" hidden="1"/>
    <row r="51352" ht="15.75" hidden="1"/>
    <row r="51353" ht="15.75" hidden="1"/>
    <row r="51354" ht="15.75" hidden="1"/>
    <row r="51355" ht="15.75" hidden="1"/>
    <row r="51356" ht="15.75" hidden="1"/>
    <row r="51357" ht="15.75" hidden="1"/>
    <row r="51358" ht="15.75" hidden="1"/>
    <row r="51359" ht="15.75" hidden="1"/>
    <row r="51360" ht="15.75" hidden="1"/>
    <row r="51361" ht="15.75" hidden="1"/>
    <row r="51362" ht="15.75" hidden="1"/>
    <row r="51363" ht="15.75" hidden="1"/>
    <row r="51364" ht="15.75" hidden="1"/>
    <row r="51365" ht="15.75" hidden="1"/>
    <row r="51366" ht="15.75" hidden="1"/>
    <row r="51367" ht="15.75" hidden="1"/>
    <row r="51368" ht="15.75" hidden="1"/>
    <row r="51369" ht="15.75" hidden="1"/>
    <row r="51370" ht="15.75" hidden="1"/>
    <row r="51371" ht="15.75" hidden="1"/>
    <row r="51372" ht="15.75" hidden="1"/>
    <row r="51373" ht="15.75" hidden="1"/>
    <row r="51374" ht="15.75" hidden="1"/>
    <row r="51375" ht="15.75" hidden="1"/>
    <row r="51376" ht="15.75" hidden="1"/>
    <row r="51377" ht="15.75" hidden="1"/>
    <row r="51378" ht="15.75" hidden="1"/>
    <row r="51379" ht="15.75" hidden="1"/>
    <row r="51380" ht="15.75" hidden="1"/>
    <row r="51381" ht="15.75" hidden="1"/>
    <row r="51382" ht="15.75" hidden="1"/>
    <row r="51383" ht="15.75" hidden="1"/>
    <row r="51384" ht="15.75" hidden="1"/>
    <row r="51385" ht="15.75" hidden="1"/>
    <row r="51386" ht="15.75" hidden="1"/>
    <row r="51387" ht="15.75" hidden="1"/>
    <row r="51388" ht="15.75" hidden="1"/>
    <row r="51389" ht="15.75" hidden="1"/>
    <row r="51390" ht="15.75" hidden="1"/>
    <row r="51391" ht="15.75" hidden="1"/>
    <row r="51392" ht="15.75" hidden="1"/>
    <row r="51393" ht="15.75" hidden="1"/>
    <row r="51394" ht="15.75" hidden="1"/>
    <row r="51395" ht="15.75" hidden="1"/>
    <row r="51396" ht="15.75" hidden="1"/>
    <row r="51397" ht="15.75" hidden="1"/>
    <row r="51398" ht="15.75" hidden="1"/>
    <row r="51399" ht="15.75" hidden="1"/>
    <row r="51400" ht="15.75" hidden="1"/>
    <row r="51401" ht="15.75" hidden="1"/>
    <row r="51402" ht="15.75" hidden="1"/>
    <row r="51403" ht="15.75" hidden="1"/>
    <row r="51404" ht="15.75" hidden="1"/>
    <row r="51405" ht="15.75" hidden="1"/>
    <row r="51406" ht="15.75" hidden="1"/>
    <row r="51407" ht="15.75" hidden="1"/>
    <row r="51408" ht="15.75" hidden="1"/>
    <row r="51409" ht="15.75" hidden="1"/>
    <row r="51410" ht="15.75" hidden="1"/>
    <row r="51411" ht="15.75" hidden="1"/>
    <row r="51412" ht="15.75" hidden="1"/>
    <row r="51413" ht="15.75" hidden="1"/>
    <row r="51414" ht="15.75" hidden="1"/>
    <row r="51415" ht="15.75" hidden="1"/>
    <row r="51416" ht="15.75" hidden="1"/>
    <row r="51417" ht="15.75" hidden="1"/>
    <row r="51418" ht="15.75" hidden="1"/>
    <row r="51419" ht="15.75" hidden="1"/>
    <row r="51420" ht="15.75" hidden="1"/>
    <row r="51421" ht="15.75" hidden="1"/>
    <row r="51422" ht="15.75" hidden="1"/>
    <row r="51423" ht="15.75" hidden="1"/>
    <row r="51424" ht="15.75" hidden="1"/>
    <row r="51425" ht="15.75" hidden="1"/>
    <row r="51426" ht="15.75" hidden="1"/>
    <row r="51427" ht="15.75" hidden="1"/>
    <row r="51428" ht="15.75" hidden="1"/>
    <row r="51429" ht="15.75" hidden="1"/>
    <row r="51430" ht="15.75" hidden="1"/>
    <row r="51431" ht="15.75" hidden="1"/>
    <row r="51432" ht="15.75" hidden="1"/>
    <row r="51433" ht="15.75" hidden="1"/>
    <row r="51434" ht="15.75" hidden="1"/>
    <row r="51435" ht="15.75" hidden="1"/>
    <row r="51436" ht="15.75" hidden="1"/>
    <row r="51437" ht="15.75" hidden="1"/>
    <row r="51438" ht="15.75" hidden="1"/>
    <row r="51439" ht="15.75" hidden="1"/>
    <row r="51440" ht="15.75" hidden="1"/>
    <row r="51441" ht="15.75" hidden="1"/>
    <row r="51442" ht="15.75" hidden="1"/>
    <row r="51443" ht="15.75" hidden="1"/>
    <row r="51444" ht="15.75" hidden="1"/>
    <row r="51445" ht="15.75" hidden="1"/>
    <row r="51446" ht="15.75" hidden="1"/>
    <row r="51447" ht="15.75" hidden="1"/>
    <row r="51448" ht="15.75" hidden="1"/>
    <row r="51449" ht="15.75" hidden="1"/>
    <row r="51450" ht="15.75" hidden="1"/>
    <row r="51451" ht="15.75" hidden="1"/>
    <row r="51452" ht="15.75" hidden="1"/>
    <row r="51453" ht="15.75" hidden="1"/>
    <row r="51454" ht="15.75" hidden="1"/>
    <row r="51455" ht="15.75" hidden="1"/>
    <row r="51456" ht="15.75" hidden="1"/>
    <row r="51457" ht="15.75" hidden="1"/>
    <row r="51458" ht="15.75" hidden="1"/>
    <row r="51459" ht="15.75" hidden="1"/>
    <row r="51460" ht="15.75" hidden="1"/>
    <row r="51461" ht="15.75" hidden="1"/>
    <row r="51462" ht="15.75" hidden="1"/>
    <row r="51463" ht="15.75" hidden="1"/>
    <row r="51464" ht="15.75" hidden="1"/>
    <row r="51465" ht="15.75" hidden="1"/>
    <row r="51466" ht="15.75" hidden="1"/>
    <row r="51467" ht="15.75" hidden="1"/>
    <row r="51468" ht="15.75" hidden="1"/>
    <row r="51469" ht="15.75" hidden="1"/>
    <row r="51470" ht="15.75" hidden="1"/>
    <row r="51471" ht="15.75" hidden="1"/>
    <row r="51472" ht="15.75" hidden="1"/>
    <row r="51473" ht="15.75" hidden="1"/>
    <row r="51474" ht="15.75" hidden="1"/>
    <row r="51475" ht="15.75" hidden="1"/>
    <row r="51476" ht="15.75" hidden="1"/>
    <row r="51477" ht="15.75" hidden="1"/>
    <row r="51478" ht="15.75" hidden="1"/>
    <row r="51479" ht="15.75" hidden="1"/>
    <row r="51480" ht="15.75" hidden="1"/>
    <row r="51481" ht="15.75" hidden="1"/>
    <row r="51482" ht="15.75" hidden="1"/>
    <row r="51483" ht="15.75" hidden="1"/>
    <row r="51484" ht="15.75" hidden="1"/>
    <row r="51485" ht="15.75" hidden="1"/>
    <row r="51486" ht="15.75" hidden="1"/>
    <row r="51487" ht="15.75" hidden="1"/>
    <row r="51488" ht="15.75" hidden="1"/>
    <row r="51489" ht="15.75" hidden="1"/>
    <row r="51490" ht="15.75" hidden="1"/>
    <row r="51491" ht="15.75" hidden="1"/>
    <row r="51492" ht="15.75" hidden="1"/>
    <row r="51493" ht="15.75" hidden="1"/>
    <row r="51494" ht="15.75" hidden="1"/>
    <row r="51495" ht="15.75" hidden="1"/>
    <row r="51496" ht="15.75" hidden="1"/>
    <row r="51497" ht="15.75" hidden="1"/>
    <row r="51498" ht="15.75" hidden="1"/>
    <row r="51499" ht="15.75" hidden="1"/>
    <row r="51500" ht="15.75" hidden="1"/>
    <row r="51501" ht="15.75" hidden="1"/>
    <row r="51502" ht="15.75" hidden="1"/>
    <row r="51503" ht="15.75" hidden="1"/>
    <row r="51504" ht="15.75" hidden="1"/>
    <row r="51505" ht="15.75" hidden="1"/>
    <row r="51506" ht="15.75" hidden="1"/>
    <row r="51507" ht="15.75" hidden="1"/>
    <row r="51508" ht="15.75" hidden="1"/>
    <row r="51509" ht="15.75" hidden="1"/>
    <row r="51510" ht="15.75" hidden="1"/>
    <row r="51511" ht="15.75" hidden="1"/>
    <row r="51512" ht="15.75" hidden="1"/>
    <row r="51513" ht="15.75" hidden="1"/>
    <row r="51514" ht="15.75" hidden="1"/>
    <row r="51515" ht="15.75" hidden="1"/>
    <row r="51516" ht="15.75" hidden="1"/>
    <row r="51517" ht="15.75" hidden="1"/>
    <row r="51518" ht="15.75" hidden="1"/>
    <row r="51519" ht="15.75" hidden="1"/>
    <row r="51520" ht="15.75" hidden="1"/>
    <row r="51521" ht="15.75" hidden="1"/>
    <row r="51522" ht="15.75" hidden="1"/>
    <row r="51523" ht="15.75" hidden="1"/>
    <row r="51524" ht="15.75" hidden="1"/>
    <row r="51525" ht="15.75" hidden="1"/>
    <row r="51526" ht="15.75" hidden="1"/>
    <row r="51527" ht="15.75" hidden="1"/>
    <row r="51528" ht="15.75" hidden="1"/>
    <row r="51529" ht="15.75" hidden="1"/>
    <row r="51530" ht="15.75" hidden="1"/>
    <row r="51531" ht="15.75" hidden="1"/>
    <row r="51532" ht="15.75" hidden="1"/>
    <row r="51533" ht="15.75" hidden="1"/>
    <row r="51534" ht="15.75" hidden="1"/>
    <row r="51535" ht="15.75" hidden="1"/>
    <row r="51536" ht="15.75" hidden="1"/>
    <row r="51537" ht="15.75" hidden="1"/>
    <row r="51538" ht="15.75" hidden="1"/>
    <row r="51539" ht="15.75" hidden="1"/>
    <row r="51540" ht="15.75" hidden="1"/>
    <row r="51541" ht="15.75" hidden="1"/>
    <row r="51542" ht="15.75" hidden="1"/>
    <row r="51543" ht="15.75" hidden="1"/>
    <row r="51544" ht="15.75" hidden="1"/>
    <row r="51545" ht="15.75" hidden="1"/>
    <row r="51546" ht="15.75" hidden="1"/>
    <row r="51547" ht="15.75" hidden="1"/>
    <row r="51548" ht="15.75" hidden="1"/>
    <row r="51549" ht="15.75" hidden="1"/>
    <row r="51550" ht="15.75" hidden="1"/>
    <row r="51551" ht="15.75" hidden="1"/>
    <row r="51552" ht="15.75" hidden="1"/>
    <row r="51553" ht="15.75" hidden="1"/>
    <row r="51554" ht="15.75" hidden="1"/>
    <row r="51555" ht="15.75" hidden="1"/>
    <row r="51556" ht="15.75" hidden="1"/>
    <row r="51557" ht="15.75" hidden="1"/>
    <row r="51558" ht="15.75" hidden="1"/>
    <row r="51559" ht="15.75" hidden="1"/>
    <row r="51560" ht="15.75" hidden="1"/>
    <row r="51561" ht="15.75" hidden="1"/>
    <row r="51562" ht="15.75" hidden="1"/>
    <row r="51563" ht="15.75" hidden="1"/>
    <row r="51564" ht="15.75" hidden="1"/>
    <row r="51565" ht="15.75" hidden="1"/>
    <row r="51566" ht="15.75" hidden="1"/>
    <row r="51567" ht="15.75" hidden="1"/>
    <row r="51568" ht="15.75" hidden="1"/>
    <row r="51569" ht="15.75" hidden="1"/>
    <row r="51570" ht="15.75" hidden="1"/>
    <row r="51571" ht="15.75" hidden="1"/>
    <row r="51572" ht="15.75" hidden="1"/>
    <row r="51573" ht="15.75" hidden="1"/>
    <row r="51574" ht="15.75" hidden="1"/>
    <row r="51575" ht="15.75" hidden="1"/>
    <row r="51576" ht="15.75" hidden="1"/>
    <row r="51577" ht="15.75" hidden="1"/>
    <row r="51578" ht="15.75" hidden="1"/>
    <row r="51579" ht="15.75" hidden="1"/>
    <row r="51580" ht="15.75" hidden="1"/>
    <row r="51581" ht="15.75" hidden="1"/>
    <row r="51582" ht="15.75" hidden="1"/>
    <row r="51583" ht="15.75" hidden="1"/>
    <row r="51584" ht="15.75" hidden="1"/>
    <row r="51585" ht="15.75" hidden="1"/>
    <row r="51586" ht="15.75" hidden="1"/>
    <row r="51587" ht="15.75" hidden="1"/>
    <row r="51588" ht="15.75" hidden="1"/>
    <row r="51589" ht="15.75" hidden="1"/>
    <row r="51590" ht="15.75" hidden="1"/>
    <row r="51591" ht="15.75" hidden="1"/>
    <row r="51592" ht="15.75" hidden="1"/>
    <row r="51593" ht="15.75" hidden="1"/>
    <row r="51594" ht="15.75" hidden="1"/>
    <row r="51595" ht="15.75" hidden="1"/>
    <row r="51596" ht="15.75" hidden="1"/>
    <row r="51597" ht="15.75" hidden="1"/>
    <row r="51598" ht="15.75" hidden="1"/>
    <row r="51599" ht="15.75" hidden="1"/>
    <row r="51600" ht="15.75" hidden="1"/>
    <row r="51601" ht="15.75" hidden="1"/>
    <row r="51602" ht="15.75" hidden="1"/>
    <row r="51603" ht="15.75" hidden="1"/>
    <row r="51604" ht="15.75" hidden="1"/>
    <row r="51605" ht="15.75" hidden="1"/>
    <row r="51606" ht="15.75" hidden="1"/>
    <row r="51607" ht="15.75" hidden="1"/>
    <row r="51608" ht="15.75" hidden="1"/>
    <row r="51609" ht="15.75" hidden="1"/>
    <row r="51610" ht="15.75" hidden="1"/>
    <row r="51611" ht="15.75" hidden="1"/>
    <row r="51612" ht="15.75" hidden="1"/>
    <row r="51613" ht="15.75" hidden="1"/>
    <row r="51614" ht="15.75" hidden="1"/>
    <row r="51615" ht="15.75" hidden="1"/>
    <row r="51616" ht="15.75" hidden="1"/>
    <row r="51617" ht="15.75" hidden="1"/>
    <row r="51618" ht="15.75" hidden="1"/>
    <row r="51619" ht="15.75" hidden="1"/>
    <row r="51620" ht="15.75" hidden="1"/>
    <row r="51621" ht="15.75" hidden="1"/>
    <row r="51622" ht="15.75" hidden="1"/>
    <row r="51623" ht="15.75" hidden="1"/>
    <row r="51624" ht="15.75" hidden="1"/>
    <row r="51625" ht="15.75" hidden="1"/>
    <row r="51626" ht="15.75" hidden="1"/>
    <row r="51627" ht="15.75" hidden="1"/>
    <row r="51628" ht="15.75" hidden="1"/>
    <row r="51629" ht="15.75" hidden="1"/>
    <row r="51630" ht="15.75" hidden="1"/>
    <row r="51631" ht="15.75" hidden="1"/>
    <row r="51632" ht="15.75" hidden="1"/>
    <row r="51633" ht="15.75" hidden="1"/>
    <row r="51634" ht="15.75" hidden="1"/>
    <row r="51635" ht="15.75" hidden="1"/>
    <row r="51636" ht="15.75" hidden="1"/>
    <row r="51637" ht="15.75" hidden="1"/>
    <row r="51638" ht="15.75" hidden="1"/>
    <row r="51639" ht="15.75" hidden="1"/>
    <row r="51640" ht="15.75" hidden="1"/>
    <row r="51641" ht="15.75" hidden="1"/>
    <row r="51642" ht="15.75" hidden="1"/>
    <row r="51643" ht="15.75" hidden="1"/>
    <row r="51644" ht="15.75" hidden="1"/>
    <row r="51645" ht="15.75" hidden="1"/>
    <row r="51646" ht="15.75" hidden="1"/>
    <row r="51647" ht="15.75" hidden="1"/>
    <row r="51648" ht="15.75" hidden="1"/>
    <row r="51649" ht="15.75" hidden="1"/>
    <row r="51650" ht="15.75" hidden="1"/>
    <row r="51651" ht="15.75" hidden="1"/>
    <row r="51652" ht="15.75" hidden="1"/>
    <row r="51653" ht="15.75" hidden="1"/>
    <row r="51654" ht="15.75" hidden="1"/>
    <row r="51655" ht="15.75" hidden="1"/>
    <row r="51656" ht="15.75" hidden="1"/>
    <row r="51657" ht="15.75" hidden="1"/>
    <row r="51658" ht="15.75" hidden="1"/>
    <row r="51659" ht="15.75" hidden="1"/>
    <row r="51660" ht="15.75" hidden="1"/>
    <row r="51661" ht="15.75" hidden="1"/>
    <row r="51662" ht="15.75" hidden="1"/>
    <row r="51663" ht="15.75" hidden="1"/>
    <row r="51664" ht="15.75" hidden="1"/>
    <row r="51665" ht="15.75" hidden="1"/>
    <row r="51666" ht="15.75" hidden="1"/>
    <row r="51667" ht="15.75" hidden="1"/>
    <row r="51668" ht="15.75" hidden="1"/>
    <row r="51669" ht="15.75" hidden="1"/>
    <row r="51670" ht="15.75" hidden="1"/>
    <row r="51671" ht="15.75" hidden="1"/>
    <row r="51672" ht="15.75" hidden="1"/>
    <row r="51673" ht="15.75" hidden="1"/>
    <row r="51674" ht="15.75" hidden="1"/>
    <row r="51675" ht="15.75" hidden="1"/>
    <row r="51676" ht="15.75" hidden="1"/>
    <row r="51677" ht="15.75" hidden="1"/>
    <row r="51678" ht="15.75" hidden="1"/>
    <row r="51679" ht="15.75" hidden="1"/>
    <row r="51680" ht="15.75" hidden="1"/>
    <row r="51681" ht="15.75" hidden="1"/>
    <row r="51682" ht="15.75" hidden="1"/>
    <row r="51683" ht="15.75" hidden="1"/>
    <row r="51684" ht="15.75" hidden="1"/>
    <row r="51685" ht="15.75" hidden="1"/>
    <row r="51686" ht="15.75" hidden="1"/>
    <row r="51687" ht="15.75" hidden="1"/>
    <row r="51688" ht="15.75" hidden="1"/>
    <row r="51689" ht="15.75" hidden="1"/>
    <row r="51690" ht="15.75" hidden="1"/>
    <row r="51691" ht="15.75" hidden="1"/>
    <row r="51692" ht="15.75" hidden="1"/>
    <row r="51693" ht="15.75" hidden="1"/>
    <row r="51694" ht="15.75" hidden="1"/>
    <row r="51695" ht="15.75" hidden="1"/>
    <row r="51696" ht="15.75" hidden="1"/>
    <row r="51697" ht="15.75" hidden="1"/>
    <row r="51698" ht="15.75" hidden="1"/>
    <row r="51699" ht="15.75" hidden="1"/>
    <row r="51700" ht="15.75" hidden="1"/>
    <row r="51701" ht="15.75" hidden="1"/>
    <row r="51702" ht="15.75" hidden="1"/>
    <row r="51703" ht="15.75" hidden="1"/>
    <row r="51704" ht="15.75" hidden="1"/>
    <row r="51705" ht="15.75" hidden="1"/>
    <row r="51706" ht="15.75" hidden="1"/>
    <row r="51707" ht="15.75" hidden="1"/>
    <row r="51708" ht="15.75" hidden="1"/>
    <row r="51709" ht="15.75" hidden="1"/>
    <row r="51710" ht="15.75" hidden="1"/>
    <row r="51711" ht="15.75" hidden="1"/>
    <row r="51712" ht="15.75" hidden="1"/>
    <row r="51713" ht="15.75" hidden="1"/>
    <row r="51714" ht="15.75" hidden="1"/>
    <row r="51715" ht="15.75" hidden="1"/>
    <row r="51716" ht="15.75" hidden="1"/>
    <row r="51717" ht="15.75" hidden="1"/>
    <row r="51718" ht="15.75" hidden="1"/>
    <row r="51719" ht="15.75" hidden="1"/>
    <row r="51720" ht="15.75" hidden="1"/>
    <row r="51721" ht="15.75" hidden="1"/>
    <row r="51722" ht="15.75" hidden="1"/>
    <row r="51723" ht="15.75" hidden="1"/>
    <row r="51724" ht="15.75" hidden="1"/>
    <row r="51725" ht="15.75" hidden="1"/>
    <row r="51726" ht="15.75" hidden="1"/>
    <row r="51727" ht="15.75" hidden="1"/>
    <row r="51728" ht="15.75" hidden="1"/>
    <row r="51729" ht="15.75" hidden="1"/>
    <row r="51730" ht="15.75" hidden="1"/>
    <row r="51731" ht="15.75" hidden="1"/>
    <row r="51732" ht="15.75" hidden="1"/>
    <row r="51733" ht="15.75" hidden="1"/>
    <row r="51734" ht="15.75" hidden="1"/>
    <row r="51735" ht="15.75" hidden="1"/>
    <row r="51736" ht="15.75" hidden="1"/>
    <row r="51737" ht="15.75" hidden="1"/>
    <row r="51738" ht="15.75" hidden="1"/>
    <row r="51739" ht="15.75" hidden="1"/>
    <row r="51740" ht="15.75" hidden="1"/>
    <row r="51741" ht="15.75" hidden="1"/>
    <row r="51742" ht="15.75" hidden="1"/>
    <row r="51743" ht="15.75" hidden="1"/>
    <row r="51744" ht="15.75" hidden="1"/>
    <row r="51745" ht="15.75" hidden="1"/>
    <row r="51746" ht="15.75" hidden="1"/>
    <row r="51747" ht="15.75" hidden="1"/>
    <row r="51748" ht="15.75" hidden="1"/>
    <row r="51749" ht="15.75" hidden="1"/>
    <row r="51750" ht="15.75" hidden="1"/>
    <row r="51751" ht="15.75" hidden="1"/>
    <row r="51752" ht="15.75" hidden="1"/>
    <row r="51753" ht="15.75" hidden="1"/>
    <row r="51754" ht="15.75" hidden="1"/>
    <row r="51755" ht="15.75" hidden="1"/>
    <row r="51756" ht="15.75" hidden="1"/>
    <row r="51757" ht="15.75" hidden="1"/>
    <row r="51758" ht="15.75" hidden="1"/>
    <row r="51759" ht="15.75" hidden="1"/>
    <row r="51760" ht="15.75" hidden="1"/>
    <row r="51761" ht="15.75" hidden="1"/>
    <row r="51762" ht="15.75" hidden="1"/>
    <row r="51763" ht="15.75" hidden="1"/>
    <row r="51764" ht="15.75" hidden="1"/>
    <row r="51765" ht="15.75" hidden="1"/>
    <row r="51766" ht="15.75" hidden="1"/>
    <row r="51767" ht="15.75" hidden="1"/>
    <row r="51768" ht="15.75" hidden="1"/>
    <row r="51769" ht="15.75" hidden="1"/>
    <row r="51770" ht="15.75" hidden="1"/>
    <row r="51771" ht="15.75" hidden="1"/>
    <row r="51772" ht="15.75" hidden="1"/>
    <row r="51773" ht="15.75" hidden="1"/>
    <row r="51774" ht="15.75" hidden="1"/>
    <row r="51775" ht="15.75" hidden="1"/>
    <row r="51776" ht="15.75" hidden="1"/>
    <row r="51777" ht="15.75" hidden="1"/>
    <row r="51778" ht="15.75" hidden="1"/>
    <row r="51779" ht="15.75" hidden="1"/>
    <row r="51780" ht="15.75" hidden="1"/>
    <row r="51781" ht="15.75" hidden="1"/>
    <row r="51782" ht="15.75" hidden="1"/>
    <row r="51783" ht="15.75" hidden="1"/>
    <row r="51784" ht="15.75" hidden="1"/>
    <row r="51785" ht="15.75" hidden="1"/>
    <row r="51786" ht="15.75" hidden="1"/>
    <row r="51787" ht="15.75" hidden="1"/>
    <row r="51788" ht="15.75" hidden="1"/>
    <row r="51789" ht="15.75" hidden="1"/>
    <row r="51790" ht="15.75" hidden="1"/>
    <row r="51791" ht="15.75" hidden="1"/>
    <row r="51792" ht="15.75" hidden="1"/>
    <row r="51793" ht="15.75" hidden="1"/>
    <row r="51794" ht="15.75" hidden="1"/>
    <row r="51795" ht="15.75" hidden="1"/>
    <row r="51796" ht="15.75" hidden="1"/>
    <row r="51797" ht="15.75" hidden="1"/>
    <row r="51798" ht="15.75" hidden="1"/>
    <row r="51799" ht="15.75" hidden="1"/>
    <row r="51800" ht="15.75" hidden="1"/>
    <row r="51801" ht="15.75" hidden="1"/>
    <row r="51802" ht="15.75" hidden="1"/>
    <row r="51803" ht="15.75" hidden="1"/>
    <row r="51804" ht="15.75" hidden="1"/>
    <row r="51805" ht="15.75" hidden="1"/>
    <row r="51806" ht="15.75" hidden="1"/>
    <row r="51807" ht="15.75" hidden="1"/>
    <row r="51808" ht="15.75" hidden="1"/>
    <row r="51809" ht="15.75" hidden="1"/>
    <row r="51810" ht="15.75" hidden="1"/>
    <row r="51811" ht="15.75" hidden="1"/>
    <row r="51812" ht="15.75" hidden="1"/>
    <row r="51813" ht="15.75" hidden="1"/>
    <row r="51814" ht="15.75" hidden="1"/>
    <row r="51815" ht="15.75" hidden="1"/>
    <row r="51816" ht="15.75" hidden="1"/>
    <row r="51817" ht="15.75" hidden="1"/>
    <row r="51818" ht="15.75" hidden="1"/>
    <row r="51819" ht="15.75" hidden="1"/>
    <row r="51820" ht="15.75" hidden="1"/>
    <row r="51821" ht="15.75" hidden="1"/>
    <row r="51822" ht="15.75" hidden="1"/>
    <row r="51823" ht="15.75" hidden="1"/>
    <row r="51824" ht="15.75" hidden="1"/>
    <row r="51825" ht="15.75" hidden="1"/>
    <row r="51826" ht="15.75" hidden="1"/>
    <row r="51827" ht="15.75" hidden="1"/>
    <row r="51828" ht="15.75" hidden="1"/>
    <row r="51829" ht="15.75" hidden="1"/>
    <row r="51830" ht="15.75" hidden="1"/>
    <row r="51831" ht="15.75" hidden="1"/>
    <row r="51832" ht="15.75" hidden="1"/>
    <row r="51833" ht="15.75" hidden="1"/>
    <row r="51834" ht="15.75" hidden="1"/>
    <row r="51835" ht="15.75" hidden="1"/>
    <row r="51836" ht="15.75" hidden="1"/>
    <row r="51837" ht="15.75" hidden="1"/>
    <row r="51838" ht="15.75" hidden="1"/>
    <row r="51839" ht="15.75" hidden="1"/>
    <row r="51840" ht="15.75" hidden="1"/>
    <row r="51841" ht="15.75" hidden="1"/>
    <row r="51842" ht="15.75" hidden="1"/>
    <row r="51843" ht="15.75" hidden="1"/>
    <row r="51844" ht="15.75" hidden="1"/>
    <row r="51845" ht="15.75" hidden="1"/>
    <row r="51846" ht="15.75" hidden="1"/>
    <row r="51847" ht="15.75" hidden="1"/>
    <row r="51848" ht="15.75" hidden="1"/>
    <row r="51849" ht="15.75" hidden="1"/>
    <row r="51850" ht="15.75" hidden="1"/>
    <row r="51851" ht="15.75" hidden="1"/>
    <row r="51852" ht="15.75" hidden="1"/>
    <row r="51853" ht="15.75" hidden="1"/>
    <row r="51854" ht="15.75" hidden="1"/>
    <row r="51855" ht="15.75" hidden="1"/>
    <row r="51856" ht="15.75" hidden="1"/>
    <row r="51857" ht="15.75" hidden="1"/>
    <row r="51858" ht="15.75" hidden="1"/>
    <row r="51859" ht="15.75" hidden="1"/>
    <row r="51860" ht="15.75" hidden="1"/>
    <row r="51861" ht="15.75" hidden="1"/>
    <row r="51862" ht="15.75" hidden="1"/>
    <row r="51863" ht="15.75" hidden="1"/>
    <row r="51864" ht="15.75" hidden="1"/>
    <row r="51865" ht="15.75" hidden="1"/>
    <row r="51866" ht="15.75" hidden="1"/>
    <row r="51867" ht="15.75" hidden="1"/>
    <row r="51868" ht="15.75" hidden="1"/>
    <row r="51869" ht="15.75" hidden="1"/>
    <row r="51870" ht="15.75" hidden="1"/>
    <row r="51871" ht="15.75" hidden="1"/>
    <row r="51872" ht="15.75" hidden="1"/>
    <row r="51873" ht="15.75" hidden="1"/>
    <row r="51874" ht="15.75" hidden="1"/>
    <row r="51875" ht="15.75" hidden="1"/>
    <row r="51876" ht="15.75" hidden="1"/>
    <row r="51877" ht="15.75" hidden="1"/>
    <row r="51878" ht="15.75" hidden="1"/>
    <row r="51879" ht="15.75" hidden="1"/>
    <row r="51880" ht="15.75" hidden="1"/>
    <row r="51881" ht="15.75" hidden="1"/>
    <row r="51882" ht="15.75" hidden="1"/>
    <row r="51883" ht="15.75" hidden="1"/>
    <row r="51884" ht="15.75" hidden="1"/>
    <row r="51885" ht="15.75" hidden="1"/>
    <row r="51886" ht="15.75" hidden="1"/>
    <row r="51887" ht="15.75" hidden="1"/>
    <row r="51888" ht="15.75" hidden="1"/>
    <row r="51889" ht="15.75" hidden="1"/>
    <row r="51890" ht="15.75" hidden="1"/>
    <row r="51891" ht="15.75" hidden="1"/>
    <row r="51892" ht="15.75" hidden="1"/>
    <row r="51893" ht="15.75" hidden="1"/>
    <row r="51894" ht="15.75" hidden="1"/>
    <row r="51895" ht="15.75" hidden="1"/>
    <row r="51896" ht="15.75" hidden="1"/>
    <row r="51897" ht="15.75" hidden="1"/>
    <row r="51898" ht="15.75" hidden="1"/>
    <row r="51899" ht="15.75" hidden="1"/>
    <row r="51900" ht="15.75" hidden="1"/>
    <row r="51901" ht="15.75" hidden="1"/>
    <row r="51902" ht="15.75" hidden="1"/>
    <row r="51903" ht="15.75" hidden="1"/>
    <row r="51904" ht="15.75" hidden="1"/>
    <row r="51905" ht="15.75" hidden="1"/>
    <row r="51906" ht="15.75" hidden="1"/>
    <row r="51907" ht="15.75" hidden="1"/>
    <row r="51908" ht="15.75" hidden="1"/>
    <row r="51909" ht="15.75" hidden="1"/>
    <row r="51910" ht="15.75" hidden="1"/>
    <row r="51911" ht="15.75" hidden="1"/>
    <row r="51912" ht="15.75" hidden="1"/>
    <row r="51913" ht="15.75" hidden="1"/>
    <row r="51914" ht="15.75" hidden="1"/>
    <row r="51915" ht="15.75" hidden="1"/>
    <row r="51916" ht="15.75" hidden="1"/>
    <row r="51917" ht="15.75" hidden="1"/>
    <row r="51918" ht="15.75" hidden="1"/>
    <row r="51919" ht="15.75" hidden="1"/>
    <row r="51920" ht="15.75" hidden="1"/>
    <row r="51921" ht="15.75" hidden="1"/>
    <row r="51922" ht="15.75" hidden="1"/>
    <row r="51923" ht="15.75" hidden="1"/>
    <row r="51924" ht="15.75" hidden="1"/>
    <row r="51925" ht="15.75" hidden="1"/>
    <row r="51926" ht="15.75" hidden="1"/>
    <row r="51927" ht="15.75" hidden="1"/>
    <row r="51928" ht="15.75" hidden="1"/>
    <row r="51929" ht="15.75" hidden="1"/>
    <row r="51930" ht="15.75" hidden="1"/>
    <row r="51931" ht="15.75" hidden="1"/>
    <row r="51932" ht="15.75" hidden="1"/>
    <row r="51933" ht="15.75" hidden="1"/>
    <row r="51934" ht="15.75" hidden="1"/>
    <row r="51935" ht="15.75" hidden="1"/>
    <row r="51936" ht="15.75" hidden="1"/>
    <row r="51937" ht="15.75" hidden="1"/>
    <row r="51938" ht="15.75" hidden="1"/>
    <row r="51939" ht="15.75" hidden="1"/>
    <row r="51940" ht="15.75" hidden="1"/>
    <row r="51941" ht="15.75" hidden="1"/>
    <row r="51942" ht="15.75" hidden="1"/>
    <row r="51943" ht="15.75" hidden="1"/>
    <row r="51944" ht="15.75" hidden="1"/>
    <row r="51945" ht="15.75" hidden="1"/>
    <row r="51946" ht="15.75" hidden="1"/>
    <row r="51947" ht="15.75" hidden="1"/>
    <row r="51948" ht="15.75" hidden="1"/>
    <row r="51949" ht="15.75" hidden="1"/>
    <row r="51950" ht="15.75" hidden="1"/>
    <row r="51951" ht="15.75" hidden="1"/>
    <row r="51952" ht="15.75" hidden="1"/>
    <row r="51953" ht="15.75" hidden="1"/>
    <row r="51954" ht="15.75" hidden="1"/>
    <row r="51955" ht="15.75" hidden="1"/>
    <row r="51956" ht="15.75" hidden="1"/>
    <row r="51957" ht="15.75" hidden="1"/>
    <row r="51958" ht="15.75" hidden="1"/>
    <row r="51959" ht="15.75" hidden="1"/>
    <row r="51960" ht="15.75" hidden="1"/>
    <row r="51961" ht="15.75" hidden="1"/>
    <row r="51962" ht="15.75" hidden="1"/>
    <row r="51963" ht="15.75" hidden="1"/>
    <row r="51964" ht="15.75" hidden="1"/>
    <row r="51965" ht="15.75" hidden="1"/>
    <row r="51966" ht="15.75" hidden="1"/>
    <row r="51967" ht="15.75" hidden="1"/>
    <row r="51968" ht="15.75" hidden="1"/>
    <row r="51969" ht="15.75" hidden="1"/>
    <row r="51970" ht="15.75" hidden="1"/>
    <row r="51971" ht="15.75" hidden="1"/>
    <row r="51972" ht="15.75" hidden="1"/>
    <row r="51973" ht="15.75" hidden="1"/>
    <row r="51974" ht="15.75" hidden="1"/>
    <row r="51975" ht="15.75" hidden="1"/>
    <row r="51976" ht="15.75" hidden="1"/>
    <row r="51977" ht="15.75" hidden="1"/>
    <row r="51978" ht="15.75" hidden="1"/>
    <row r="51979" ht="15.75" hidden="1"/>
    <row r="51980" ht="15.75" hidden="1"/>
    <row r="51981" ht="15.75" hidden="1"/>
    <row r="51982" ht="15.75" hidden="1"/>
    <row r="51983" ht="15.75" hidden="1"/>
    <row r="51984" ht="15.75" hidden="1"/>
    <row r="51985" ht="15.75" hidden="1"/>
    <row r="51986" ht="15.75" hidden="1"/>
    <row r="51987" ht="15.75" hidden="1"/>
    <row r="51988" ht="15.75" hidden="1"/>
    <row r="51989" ht="15.75" hidden="1"/>
    <row r="51990" ht="15.75" hidden="1"/>
    <row r="51991" ht="15.75" hidden="1"/>
    <row r="51992" ht="15.75" hidden="1"/>
    <row r="51993" ht="15.75" hidden="1"/>
    <row r="51994" ht="15.75" hidden="1"/>
    <row r="51995" ht="15.75" hidden="1"/>
    <row r="51996" ht="15.75" hidden="1"/>
    <row r="51997" ht="15.75" hidden="1"/>
    <row r="51998" ht="15.75" hidden="1"/>
    <row r="51999" ht="15.75" hidden="1"/>
    <row r="52000" ht="15.75" hidden="1"/>
    <row r="52001" ht="15.75" hidden="1"/>
    <row r="52002" ht="15.75" hidden="1"/>
    <row r="52003" ht="15.75" hidden="1"/>
    <row r="52004" ht="15.75" hidden="1"/>
    <row r="52005" ht="15.75" hidden="1"/>
    <row r="52006" ht="15.75" hidden="1"/>
    <row r="52007" ht="15.75" hidden="1"/>
    <row r="52008" ht="15.75" hidden="1"/>
    <row r="52009" ht="15.75" hidden="1"/>
    <row r="52010" ht="15.75" hidden="1"/>
    <row r="52011" ht="15.75" hidden="1"/>
    <row r="52012" ht="15.75" hidden="1"/>
    <row r="52013" ht="15.75" hidden="1"/>
    <row r="52014" ht="15.75" hidden="1"/>
    <row r="52015" ht="15.75" hidden="1"/>
    <row r="52016" ht="15.75" hidden="1"/>
    <row r="52017" ht="15.75" hidden="1"/>
    <row r="52018" ht="15.75" hidden="1"/>
    <row r="52019" ht="15.75" hidden="1"/>
    <row r="52020" ht="15.75" hidden="1"/>
    <row r="52021" ht="15.75" hidden="1"/>
    <row r="52022" ht="15.75" hidden="1"/>
    <row r="52023" ht="15.75" hidden="1"/>
    <row r="52024" ht="15.75" hidden="1"/>
    <row r="52025" ht="15.75" hidden="1"/>
    <row r="52026" ht="15.75" hidden="1"/>
    <row r="52027" ht="15.75" hidden="1"/>
    <row r="52028" ht="15.75" hidden="1"/>
    <row r="52029" ht="15.75" hidden="1"/>
    <row r="52030" ht="15.75" hidden="1"/>
    <row r="52031" ht="15.75" hidden="1"/>
    <row r="52032" ht="15.75" hidden="1"/>
    <row r="52033" ht="15.75" hidden="1"/>
    <row r="52034" ht="15.75" hidden="1"/>
    <row r="52035" ht="15.75" hidden="1"/>
    <row r="52036" ht="15.75" hidden="1"/>
    <row r="52037" ht="15.75" hidden="1"/>
    <row r="52038" ht="15.75" hidden="1"/>
    <row r="52039" ht="15.75" hidden="1"/>
    <row r="52040" ht="15.75" hidden="1"/>
    <row r="52041" ht="15.75" hidden="1"/>
    <row r="52042" ht="15.75" hidden="1"/>
    <row r="52043" ht="15.75" hidden="1"/>
    <row r="52044" ht="15.75" hidden="1"/>
    <row r="52045" ht="15.75" hidden="1"/>
    <row r="52046" ht="15.75" hidden="1"/>
    <row r="52047" ht="15.75" hidden="1"/>
    <row r="52048" ht="15.75" hidden="1"/>
    <row r="52049" ht="15.75" hidden="1"/>
    <row r="52050" ht="15.75" hidden="1"/>
    <row r="52051" ht="15.75" hidden="1"/>
    <row r="52052" ht="15.75" hidden="1"/>
    <row r="52053" ht="15.75" hidden="1"/>
    <row r="52054" ht="15.75" hidden="1"/>
    <row r="52055" ht="15.75" hidden="1"/>
    <row r="52056" ht="15.75" hidden="1"/>
    <row r="52057" ht="15.75" hidden="1"/>
    <row r="52058" ht="15.75" hidden="1"/>
    <row r="52059" ht="15.75" hidden="1"/>
    <row r="52060" ht="15.75" hidden="1"/>
    <row r="52061" ht="15.75" hidden="1"/>
    <row r="52062" ht="15.75" hidden="1"/>
    <row r="52063" ht="15.75" hidden="1"/>
    <row r="52064" ht="15.75" hidden="1"/>
    <row r="52065" ht="15.75" hidden="1"/>
    <row r="52066" ht="15.75" hidden="1"/>
    <row r="52067" ht="15.75" hidden="1"/>
    <row r="52068" ht="15.75" hidden="1"/>
    <row r="52069" ht="15.75" hidden="1"/>
    <row r="52070" ht="15.75" hidden="1"/>
    <row r="52071" ht="15.75" hidden="1"/>
    <row r="52072" ht="15.75" hidden="1"/>
    <row r="52073" ht="15.75" hidden="1"/>
    <row r="52074" ht="15.75" hidden="1"/>
    <row r="52075" ht="15.75" hidden="1"/>
    <row r="52076" ht="15.75" hidden="1"/>
    <row r="52077" ht="15.75" hidden="1"/>
    <row r="52078" ht="15.75" hidden="1"/>
    <row r="52079" ht="15.75" hidden="1"/>
    <row r="52080" ht="15.75" hidden="1"/>
    <row r="52081" ht="15.75" hidden="1"/>
    <row r="52082" ht="15.75" hidden="1"/>
    <row r="52083" ht="15.75" hidden="1"/>
    <row r="52084" ht="15.75" hidden="1"/>
    <row r="52085" ht="15.75" hidden="1"/>
    <row r="52086" ht="15.75" hidden="1"/>
    <row r="52087" ht="15.75" hidden="1"/>
    <row r="52088" ht="15.75" hidden="1"/>
    <row r="52089" ht="15.75" hidden="1"/>
    <row r="52090" ht="15.75" hidden="1"/>
    <row r="52091" ht="15.75" hidden="1"/>
    <row r="52092" ht="15.75" hidden="1"/>
    <row r="52093" ht="15.75" hidden="1"/>
    <row r="52094" ht="15.75" hidden="1"/>
    <row r="52095" ht="15.75" hidden="1"/>
    <row r="52096" ht="15.75" hidden="1"/>
    <row r="52097" ht="15.75" hidden="1"/>
    <row r="52098" ht="15.75" hidden="1"/>
    <row r="52099" ht="15.75" hidden="1"/>
    <row r="52100" ht="15.75" hidden="1"/>
    <row r="52101" ht="15.75" hidden="1"/>
    <row r="52102" ht="15.75" hidden="1"/>
    <row r="52103" ht="15.75" hidden="1"/>
    <row r="52104" ht="15.75" hidden="1"/>
    <row r="52105" ht="15.75" hidden="1"/>
    <row r="52106" ht="15.75" hidden="1"/>
    <row r="52107" ht="15.75" hidden="1"/>
    <row r="52108" ht="15.75" hidden="1"/>
    <row r="52109" ht="15.75" hidden="1"/>
    <row r="52110" ht="15.75" hidden="1"/>
    <row r="52111" ht="15.75" hidden="1"/>
    <row r="52112" ht="15.75" hidden="1"/>
    <row r="52113" ht="15.75" hidden="1"/>
    <row r="52114" ht="15.75" hidden="1"/>
    <row r="52115" ht="15.75" hidden="1"/>
    <row r="52116" ht="15.75" hidden="1"/>
    <row r="52117" ht="15.75" hidden="1"/>
    <row r="52118" ht="15.75" hidden="1"/>
    <row r="52119" ht="15.75" hidden="1"/>
    <row r="52120" ht="15.75" hidden="1"/>
    <row r="52121" ht="15.75" hidden="1"/>
    <row r="52122" ht="15.75" hidden="1"/>
    <row r="52123" ht="15.75" hidden="1"/>
    <row r="52124" ht="15.75" hidden="1"/>
    <row r="52125" ht="15.75" hidden="1"/>
    <row r="52126" ht="15.75" hidden="1"/>
    <row r="52127" ht="15.75" hidden="1"/>
    <row r="52128" ht="15.75" hidden="1"/>
    <row r="52129" ht="15.75" hidden="1"/>
    <row r="52130" ht="15.75" hidden="1"/>
    <row r="52131" ht="15.75" hidden="1"/>
    <row r="52132" ht="15.75" hidden="1"/>
    <row r="52133" ht="15.75" hidden="1"/>
    <row r="52134" ht="15.75" hidden="1"/>
    <row r="52135" ht="15.75" hidden="1"/>
    <row r="52136" ht="15.75" hidden="1"/>
    <row r="52137" ht="15.75" hidden="1"/>
    <row r="52138" ht="15.75" hidden="1"/>
    <row r="52139" ht="15.75" hidden="1"/>
    <row r="52140" ht="15.75" hidden="1"/>
    <row r="52141" ht="15.75" hidden="1"/>
    <row r="52142" ht="15.75" hidden="1"/>
    <row r="52143" ht="15.75" hidden="1"/>
    <row r="52144" ht="15.75" hidden="1"/>
    <row r="52145" ht="15.75" hidden="1"/>
    <row r="52146" ht="15.75" hidden="1"/>
    <row r="52147" ht="15.75" hidden="1"/>
    <row r="52148" ht="15.75" hidden="1"/>
    <row r="52149" ht="15.75" hidden="1"/>
    <row r="52150" ht="15.75" hidden="1"/>
    <row r="52151" ht="15.75" hidden="1"/>
    <row r="52152" ht="15.75" hidden="1"/>
    <row r="52153" ht="15.75" hidden="1"/>
    <row r="52154" ht="15.75" hidden="1"/>
    <row r="52155" ht="15.75" hidden="1"/>
    <row r="52156" ht="15.75" hidden="1"/>
    <row r="52157" ht="15.75" hidden="1"/>
    <row r="52158" ht="15.75" hidden="1"/>
    <row r="52159" ht="15.75" hidden="1"/>
    <row r="52160" ht="15.75" hidden="1"/>
    <row r="52161" ht="15.75" hidden="1"/>
    <row r="52162" ht="15.75" hidden="1"/>
    <row r="52163" ht="15.75" hidden="1"/>
    <row r="52164" ht="15.75" hidden="1"/>
    <row r="52165" ht="15.75" hidden="1"/>
    <row r="52166" ht="15.75" hidden="1"/>
    <row r="52167" ht="15.75" hidden="1"/>
    <row r="52168" ht="15.75" hidden="1"/>
    <row r="52169" ht="15.75" hidden="1"/>
    <row r="52170" ht="15.75" hidden="1"/>
    <row r="52171" ht="15.75" hidden="1"/>
    <row r="52172" ht="15.75" hidden="1"/>
    <row r="52173" ht="15.75" hidden="1"/>
    <row r="52174" ht="15.75" hidden="1"/>
    <row r="52175" ht="15.75" hidden="1"/>
    <row r="52176" ht="15.75" hidden="1"/>
    <row r="52177" ht="15.75" hidden="1"/>
    <row r="52178" ht="15.75" hidden="1"/>
    <row r="52179" ht="15.75" hidden="1"/>
    <row r="52180" ht="15.75" hidden="1"/>
    <row r="52181" ht="15.75" hidden="1"/>
    <row r="52182" ht="15.75" hidden="1"/>
    <row r="52183" ht="15.75" hidden="1"/>
    <row r="52184" ht="15.75" hidden="1"/>
    <row r="52185" ht="15.75" hidden="1"/>
    <row r="52186" ht="15.75" hidden="1"/>
    <row r="52187" ht="15.75" hidden="1"/>
    <row r="52188" ht="15.75" hidden="1"/>
    <row r="52189" ht="15.75" hidden="1"/>
    <row r="52190" ht="15.75" hidden="1"/>
    <row r="52191" ht="15.75" hidden="1"/>
    <row r="52192" ht="15.75" hidden="1"/>
    <row r="52193" ht="15.75" hidden="1"/>
    <row r="52194" ht="15.75" hidden="1"/>
    <row r="52195" ht="15.75" hidden="1"/>
    <row r="52196" ht="15.75" hidden="1"/>
    <row r="52197" ht="15.75" hidden="1"/>
    <row r="52198" ht="15.75" hidden="1"/>
    <row r="52199" ht="15.75" hidden="1"/>
    <row r="52200" ht="15.75" hidden="1"/>
    <row r="52201" ht="15.75" hidden="1"/>
    <row r="52202" ht="15.75" hidden="1"/>
    <row r="52203" ht="15.75" hidden="1"/>
    <row r="52204" ht="15.75" hidden="1"/>
    <row r="52205" ht="15.75" hidden="1"/>
    <row r="52206" ht="15.75" hidden="1"/>
    <row r="52207" ht="15.75" hidden="1"/>
    <row r="52208" ht="15.75" hidden="1"/>
    <row r="52209" ht="15.75" hidden="1"/>
    <row r="52210" ht="15.75" hidden="1"/>
    <row r="52211" ht="15.75" hidden="1"/>
    <row r="52212" ht="15.75" hidden="1"/>
    <row r="52213" ht="15.75" hidden="1"/>
    <row r="52214" ht="15.75" hidden="1"/>
    <row r="52215" ht="15.75" hidden="1"/>
    <row r="52216" ht="15.75" hidden="1"/>
    <row r="52217" ht="15.75" hidden="1"/>
    <row r="52218" ht="15.75" hidden="1"/>
    <row r="52219" ht="15.75" hidden="1"/>
    <row r="52220" ht="15.75" hidden="1"/>
    <row r="52221" ht="15.75" hidden="1"/>
    <row r="52222" ht="15.75" hidden="1"/>
    <row r="52223" ht="15.75" hidden="1"/>
    <row r="52224" ht="15.75" hidden="1"/>
    <row r="52225" ht="15.75" hidden="1"/>
    <row r="52226" ht="15.75" hidden="1"/>
    <row r="52227" ht="15.75" hidden="1"/>
    <row r="52228" ht="15.75" hidden="1"/>
    <row r="52229" ht="15.75" hidden="1"/>
    <row r="52230" ht="15.75" hidden="1"/>
    <row r="52231" ht="15.75" hidden="1"/>
    <row r="52232" ht="15.75" hidden="1"/>
    <row r="52233" ht="15.75" hidden="1"/>
    <row r="52234" ht="15.75" hidden="1"/>
    <row r="52235" ht="15.75" hidden="1"/>
    <row r="52236" ht="15.75" hidden="1"/>
    <row r="52237" ht="15.75" hidden="1"/>
    <row r="52238" ht="15.75" hidden="1"/>
    <row r="52239" ht="15.75" hidden="1"/>
    <row r="52240" ht="15.75" hidden="1"/>
    <row r="52241" ht="15.75" hidden="1"/>
    <row r="52242" ht="15.75" hidden="1"/>
    <row r="52243" ht="15.75" hidden="1"/>
    <row r="52244" ht="15.75" hidden="1"/>
    <row r="52245" ht="15.75" hidden="1"/>
    <row r="52246" ht="15.75" hidden="1"/>
    <row r="52247" ht="15.75" hidden="1"/>
    <row r="52248" ht="15.75" hidden="1"/>
    <row r="52249" ht="15.75" hidden="1"/>
    <row r="52250" ht="15.75" hidden="1"/>
    <row r="52251" ht="15.75" hidden="1"/>
    <row r="52252" ht="15.75" hidden="1"/>
    <row r="52253" ht="15.75" hidden="1"/>
    <row r="52254" ht="15.75" hidden="1"/>
    <row r="52255" ht="15.75" hidden="1"/>
    <row r="52256" ht="15.75" hidden="1"/>
    <row r="52257" ht="15.75" hidden="1"/>
    <row r="52258" ht="15.75" hidden="1"/>
    <row r="52259" ht="15.75" hidden="1"/>
    <row r="52260" ht="15.75" hidden="1"/>
    <row r="52261" ht="15.75" hidden="1"/>
    <row r="52262" ht="15.75" hidden="1"/>
    <row r="52263" ht="15.75" hidden="1"/>
    <row r="52264" ht="15.75" hidden="1"/>
    <row r="52265" ht="15.75" hidden="1"/>
    <row r="52266" ht="15.75" hidden="1"/>
    <row r="52267" ht="15.75" hidden="1"/>
    <row r="52268" ht="15.75" hidden="1"/>
    <row r="52269" ht="15.75" hidden="1"/>
    <row r="52270" ht="15.75" hidden="1"/>
    <row r="52271" ht="15.75" hidden="1"/>
    <row r="52272" ht="15.75" hidden="1"/>
    <row r="52273" ht="15.75" hidden="1"/>
    <row r="52274" ht="15.75" hidden="1"/>
    <row r="52275" ht="15.75" hidden="1"/>
    <row r="52276" ht="15.75" hidden="1"/>
    <row r="52277" ht="15.75" hidden="1"/>
    <row r="52278" ht="15.75" hidden="1"/>
    <row r="52279" ht="15.75" hidden="1"/>
    <row r="52280" ht="15.75" hidden="1"/>
    <row r="52281" ht="15.75" hidden="1"/>
    <row r="52282" ht="15.75" hidden="1"/>
    <row r="52283" ht="15.75" hidden="1"/>
    <row r="52284" ht="15.75" hidden="1"/>
    <row r="52285" ht="15.75" hidden="1"/>
    <row r="52286" ht="15.75" hidden="1"/>
    <row r="52287" ht="15.75" hidden="1"/>
    <row r="52288" ht="15.75" hidden="1"/>
    <row r="52289" ht="15.75" hidden="1"/>
    <row r="52290" ht="15.75" hidden="1"/>
    <row r="52291" ht="15.75" hidden="1"/>
    <row r="52292" ht="15.75" hidden="1"/>
    <row r="52293" ht="15.75" hidden="1"/>
    <row r="52294" ht="15.75" hidden="1"/>
    <row r="52295" ht="15.75" hidden="1"/>
    <row r="52296" ht="15.75" hidden="1"/>
    <row r="52297" ht="15.75" hidden="1"/>
    <row r="52298" ht="15.75" hidden="1"/>
    <row r="52299" ht="15.75" hidden="1"/>
    <row r="52300" ht="15.75" hidden="1"/>
    <row r="52301" ht="15.75" hidden="1"/>
    <row r="52302" ht="15.75" hidden="1"/>
    <row r="52303" ht="15.75" hidden="1"/>
    <row r="52304" ht="15.75" hidden="1"/>
    <row r="52305" ht="15.75" hidden="1"/>
    <row r="52306" ht="15.75" hidden="1"/>
    <row r="52307" ht="15.75" hidden="1"/>
    <row r="52308" ht="15.75" hidden="1"/>
    <row r="52309" ht="15.75" hidden="1"/>
    <row r="52310" ht="15.75" hidden="1"/>
    <row r="52311" ht="15.75" hidden="1"/>
    <row r="52312" ht="15.75" hidden="1"/>
    <row r="52313" ht="15.75" hidden="1"/>
    <row r="52314" ht="15.75" hidden="1"/>
    <row r="52315" ht="15.75" hidden="1"/>
    <row r="52316" ht="15.75" hidden="1"/>
    <row r="52317" ht="15.75" hidden="1"/>
    <row r="52318" ht="15.75" hidden="1"/>
    <row r="52319" ht="15.75" hidden="1"/>
    <row r="52320" ht="15.75" hidden="1"/>
    <row r="52321" ht="15.75" hidden="1"/>
    <row r="52322" ht="15.75" hidden="1"/>
    <row r="52323" ht="15.75" hidden="1"/>
    <row r="52324" ht="15.75" hidden="1"/>
    <row r="52325" ht="15.75" hidden="1"/>
    <row r="52326" ht="15.75" hidden="1"/>
    <row r="52327" ht="15.75" hidden="1"/>
    <row r="52328" ht="15.75" hidden="1"/>
    <row r="52329" ht="15.75" hidden="1"/>
    <row r="52330" ht="15.75" hidden="1"/>
    <row r="52331" ht="15.75" hidden="1"/>
    <row r="52332" ht="15.75" hidden="1"/>
    <row r="52333" ht="15.75" hidden="1"/>
    <row r="52334" ht="15.75" hidden="1"/>
    <row r="52335" ht="15.75" hidden="1"/>
    <row r="52336" ht="15.75" hidden="1"/>
    <row r="52337" ht="15.75" hidden="1"/>
    <row r="52338" ht="15.75" hidden="1"/>
    <row r="52339" ht="15.75" hidden="1"/>
    <row r="52340" ht="15.75" hidden="1"/>
    <row r="52341" ht="15.75" hidden="1"/>
    <row r="52342" ht="15.75" hidden="1"/>
    <row r="52343" ht="15.75" hidden="1"/>
    <row r="52344" ht="15.75" hidden="1"/>
    <row r="52345" ht="15.75" hidden="1"/>
    <row r="52346" ht="15.75" hidden="1"/>
    <row r="52347" ht="15.75" hidden="1"/>
    <row r="52348" ht="15.75" hidden="1"/>
    <row r="52349" ht="15.75" hidden="1"/>
    <row r="52350" ht="15.75" hidden="1"/>
    <row r="52351" ht="15.75" hidden="1"/>
    <row r="52352" ht="15.75" hidden="1"/>
    <row r="52353" ht="15.75" hidden="1"/>
    <row r="52354" ht="15.75" hidden="1"/>
    <row r="52355" ht="15.75" hidden="1"/>
    <row r="52356" ht="15.75" hidden="1"/>
    <row r="52357" ht="15.75" hidden="1"/>
    <row r="52358" ht="15.75" hidden="1"/>
    <row r="52359" ht="15.75" hidden="1"/>
    <row r="52360" ht="15.75" hidden="1"/>
    <row r="52361" ht="15.75" hidden="1"/>
    <row r="52362" ht="15.75" hidden="1"/>
    <row r="52363" ht="15.75" hidden="1"/>
    <row r="52364" ht="15.75" hidden="1"/>
    <row r="52365" ht="15.75" hidden="1"/>
    <row r="52366" ht="15.75" hidden="1"/>
    <row r="52367" ht="15.75" hidden="1"/>
    <row r="52368" ht="15.75" hidden="1"/>
    <row r="52369" ht="15.75" hidden="1"/>
    <row r="52370" ht="15.75" hidden="1"/>
    <row r="52371" ht="15.75" hidden="1"/>
    <row r="52372" ht="15.75" hidden="1"/>
    <row r="52373" ht="15.75" hidden="1"/>
    <row r="52374" ht="15.75" hidden="1"/>
    <row r="52375" ht="15.75" hidden="1"/>
    <row r="52376" ht="15.75" hidden="1"/>
    <row r="52377" ht="15.75" hidden="1"/>
    <row r="52378" ht="15.75" hidden="1"/>
    <row r="52379" ht="15.75" hidden="1"/>
    <row r="52380" ht="15.75" hidden="1"/>
    <row r="52381" ht="15.75" hidden="1"/>
    <row r="52382" ht="15.75" hidden="1"/>
    <row r="52383" ht="15.75" hidden="1"/>
    <row r="52384" ht="15.75" hidden="1"/>
    <row r="52385" ht="15.75" hidden="1"/>
    <row r="52386" ht="15.75" hidden="1"/>
    <row r="52387" ht="15.75" hidden="1"/>
    <row r="52388" ht="15.75" hidden="1"/>
    <row r="52389" ht="15.75" hidden="1"/>
    <row r="52390" ht="15.75" hidden="1"/>
    <row r="52391" ht="15.75" hidden="1"/>
    <row r="52392" ht="15.75" hidden="1"/>
    <row r="52393" ht="15.75" hidden="1"/>
    <row r="52394" ht="15.75" hidden="1"/>
    <row r="52395" ht="15.75" hidden="1"/>
    <row r="52396" ht="15.75" hidden="1"/>
    <row r="52397" ht="15.75" hidden="1"/>
    <row r="52398" ht="15.75" hidden="1"/>
    <row r="52399" ht="15.75" hidden="1"/>
    <row r="52400" ht="15.75" hidden="1"/>
    <row r="52401" ht="15.75" hidden="1"/>
    <row r="52402" ht="15.75" hidden="1"/>
    <row r="52403" ht="15.75" hidden="1"/>
    <row r="52404" ht="15.75" hidden="1"/>
    <row r="52405" ht="15.75" hidden="1"/>
    <row r="52406" ht="15.75" hidden="1"/>
    <row r="52407" ht="15.75" hidden="1"/>
    <row r="52408" ht="15.75" hidden="1"/>
    <row r="52409" ht="15.75" hidden="1"/>
    <row r="52410" ht="15.75" hidden="1"/>
    <row r="52411" ht="15.75" hidden="1"/>
    <row r="52412" ht="15.75" hidden="1"/>
    <row r="52413" ht="15.75" hidden="1"/>
    <row r="52414" ht="15.75" hidden="1"/>
    <row r="52415" ht="15.75" hidden="1"/>
    <row r="52416" ht="15.75" hidden="1"/>
    <row r="52417" ht="15.75" hidden="1"/>
    <row r="52418" ht="15.75" hidden="1"/>
    <row r="52419" ht="15.75" hidden="1"/>
    <row r="52420" ht="15.75" hidden="1"/>
    <row r="52421" ht="15.75" hidden="1"/>
    <row r="52422" ht="15.75" hidden="1"/>
    <row r="52423" ht="15.75" hidden="1"/>
    <row r="52424" ht="15.75" hidden="1"/>
    <row r="52425" ht="15.75" hidden="1"/>
    <row r="52426" ht="15.75" hidden="1"/>
    <row r="52427" ht="15.75" hidden="1"/>
    <row r="52428" ht="15.75" hidden="1"/>
    <row r="52429" ht="15.75" hidden="1"/>
    <row r="52430" ht="15.75" hidden="1"/>
    <row r="52431" ht="15.75" hidden="1"/>
    <row r="52432" ht="15.75" hidden="1"/>
    <row r="52433" ht="15.75" hidden="1"/>
    <row r="52434" ht="15.75" hidden="1"/>
    <row r="52435" ht="15.75" hidden="1"/>
    <row r="52436" ht="15.75" hidden="1"/>
    <row r="52437" ht="15.75" hidden="1"/>
    <row r="52438" ht="15.75" hidden="1"/>
    <row r="52439" ht="15.75" hidden="1"/>
    <row r="52440" ht="15.75" hidden="1"/>
    <row r="52441" ht="15.75" hidden="1"/>
    <row r="52442" ht="15.75" hidden="1"/>
    <row r="52443" ht="15.75" hidden="1"/>
    <row r="52444" ht="15.75" hidden="1"/>
    <row r="52445" ht="15.75" hidden="1"/>
    <row r="52446" ht="15.75" hidden="1"/>
    <row r="52447" ht="15.75" hidden="1"/>
    <row r="52448" ht="15.75" hidden="1"/>
    <row r="52449" ht="15.75" hidden="1"/>
    <row r="52450" ht="15.75" hidden="1"/>
    <row r="52451" ht="15.75" hidden="1"/>
    <row r="52452" ht="15.75" hidden="1"/>
    <row r="52453" ht="15.75" hidden="1"/>
    <row r="52454" ht="15.75" hidden="1"/>
    <row r="52455" ht="15.75" hidden="1"/>
    <row r="52456" ht="15.75" hidden="1"/>
    <row r="52457" ht="15.75" hidden="1"/>
    <row r="52458" ht="15.75" hidden="1"/>
    <row r="52459" ht="15.75" hidden="1"/>
    <row r="52460" ht="15.75" hidden="1"/>
    <row r="52461" ht="15.75" hidden="1"/>
    <row r="52462" ht="15.75" hidden="1"/>
    <row r="52463" ht="15.75" hidden="1"/>
    <row r="52464" ht="15.75" hidden="1"/>
    <row r="52465" ht="15.75" hidden="1"/>
    <row r="52466" ht="15.75" hidden="1"/>
    <row r="52467" ht="15.75" hidden="1"/>
    <row r="52468" ht="15.75" hidden="1"/>
    <row r="52469" ht="15.75" hidden="1"/>
    <row r="52470" ht="15.75" hidden="1"/>
    <row r="52471" ht="15.75" hidden="1"/>
    <row r="52472" ht="15.75" hidden="1"/>
    <row r="52473" ht="15.75" hidden="1"/>
    <row r="52474" ht="15.75" hidden="1"/>
    <row r="52475" ht="15.75" hidden="1"/>
    <row r="52476" ht="15.75" hidden="1"/>
    <row r="52477" ht="15.75" hidden="1"/>
    <row r="52478" ht="15.75" hidden="1"/>
    <row r="52479" ht="15.75" hidden="1"/>
    <row r="52480" ht="15.75" hidden="1"/>
    <row r="52481" ht="15.75" hidden="1"/>
    <row r="52482" ht="15.75" hidden="1"/>
    <row r="52483" ht="15.75" hidden="1"/>
    <row r="52484" ht="15.75" hidden="1"/>
    <row r="52485" ht="15.75" hidden="1"/>
    <row r="52486" ht="15.75" hidden="1"/>
    <row r="52487" ht="15.75" hidden="1"/>
    <row r="52488" ht="15.75" hidden="1"/>
    <row r="52489" ht="15.75" hidden="1"/>
    <row r="52490" ht="15.75" hidden="1"/>
    <row r="52491" ht="15.75" hidden="1"/>
    <row r="52492" ht="15.75" hidden="1"/>
    <row r="52493" ht="15.75" hidden="1"/>
    <row r="52494" ht="15.75" hidden="1"/>
    <row r="52495" ht="15.75" hidden="1"/>
    <row r="52496" ht="15.75" hidden="1"/>
    <row r="52497" ht="15.75" hidden="1"/>
    <row r="52498" ht="15.75" hidden="1"/>
    <row r="52499" ht="15.75" hidden="1"/>
    <row r="52500" ht="15.75" hidden="1"/>
    <row r="52501" ht="15.75" hidden="1"/>
    <row r="52502" ht="15.75" hidden="1"/>
    <row r="52503" ht="15.75" hidden="1"/>
    <row r="52504" ht="15.75" hidden="1"/>
    <row r="52505" ht="15.75" hidden="1"/>
    <row r="52506" ht="15.75" hidden="1"/>
    <row r="52507" ht="15.75" hidden="1"/>
    <row r="52508" ht="15.75" hidden="1"/>
    <row r="52509" ht="15.75" hidden="1"/>
    <row r="52510" ht="15.75" hidden="1"/>
    <row r="52511" ht="15.75" hidden="1"/>
    <row r="52512" ht="15.75" hidden="1"/>
    <row r="52513" ht="15.75" hidden="1"/>
    <row r="52514" ht="15.75" hidden="1"/>
    <row r="52515" ht="15.75" hidden="1"/>
    <row r="52516" ht="15.75" hidden="1"/>
    <row r="52517" ht="15.75" hidden="1"/>
    <row r="52518" ht="15.75" hidden="1"/>
    <row r="52519" ht="15.75" hidden="1"/>
    <row r="52520" ht="15.75" hidden="1"/>
    <row r="52521" ht="15.75" hidden="1"/>
    <row r="52522" ht="15.75" hidden="1"/>
    <row r="52523" ht="15.75" hidden="1"/>
    <row r="52524" ht="15.75" hidden="1"/>
    <row r="52525" ht="15.75" hidden="1"/>
    <row r="52526" ht="15.75" hidden="1"/>
    <row r="52527" ht="15.75" hidden="1"/>
    <row r="52528" ht="15.75" hidden="1"/>
    <row r="52529" ht="15.75" hidden="1"/>
    <row r="52530" ht="15.75" hidden="1"/>
    <row r="52531" ht="15.75" hidden="1"/>
    <row r="52532" ht="15.75" hidden="1"/>
    <row r="52533" ht="15.75" hidden="1"/>
    <row r="52534" ht="15.75" hidden="1"/>
    <row r="52535" ht="15.75" hidden="1"/>
    <row r="52536" ht="15.75" hidden="1"/>
    <row r="52537" ht="15.75" hidden="1"/>
    <row r="52538" ht="15.75" hidden="1"/>
    <row r="52539" ht="15.75" hidden="1"/>
    <row r="52540" ht="15.75" hidden="1"/>
    <row r="52541" ht="15.75" hidden="1"/>
    <row r="52542" ht="15.75" hidden="1"/>
    <row r="52543" ht="15.75" hidden="1"/>
    <row r="52544" ht="15.75" hidden="1"/>
    <row r="52545" ht="15.75" hidden="1"/>
    <row r="52546" ht="15.75" hidden="1"/>
    <row r="52547" ht="15.75" hidden="1"/>
    <row r="52548" ht="15.75" hidden="1"/>
    <row r="52549" ht="15.75" hidden="1"/>
    <row r="52550" ht="15.75" hidden="1"/>
    <row r="52551" ht="15.75" hidden="1"/>
    <row r="52552" ht="15.75" hidden="1"/>
    <row r="52553" ht="15.75" hidden="1"/>
    <row r="52554" ht="15.75" hidden="1"/>
    <row r="52555" ht="15.75" hidden="1"/>
    <row r="52556" ht="15.75" hidden="1"/>
    <row r="52557" ht="15.75" hidden="1"/>
    <row r="52558" ht="15.75" hidden="1"/>
    <row r="52559" ht="15.75" hidden="1"/>
    <row r="52560" ht="15.75" hidden="1"/>
    <row r="52561" ht="15.75" hidden="1"/>
    <row r="52562" ht="15.75" hidden="1"/>
    <row r="52563" ht="15.75" hidden="1"/>
    <row r="52564" ht="15.75" hidden="1"/>
    <row r="52565" ht="15.75" hidden="1"/>
    <row r="52566" ht="15.75" hidden="1"/>
    <row r="52567" ht="15.75" hidden="1"/>
    <row r="52568" ht="15.75" hidden="1"/>
    <row r="52569" ht="15.75" hidden="1"/>
    <row r="52570" ht="15.75" hidden="1"/>
    <row r="52571" ht="15.75" hidden="1"/>
    <row r="52572" ht="15.75" hidden="1"/>
    <row r="52573" ht="15.75" hidden="1"/>
    <row r="52574" ht="15.75" hidden="1"/>
    <row r="52575" ht="15.75" hidden="1"/>
    <row r="52576" ht="15.75" hidden="1"/>
    <row r="52577" ht="15.75" hidden="1"/>
    <row r="52578" ht="15.75" hidden="1"/>
    <row r="52579" ht="15.75" hidden="1"/>
    <row r="52580" ht="15.75" hidden="1"/>
    <row r="52581" ht="15.75" hidden="1"/>
    <row r="52582" ht="15.75" hidden="1"/>
    <row r="52583" ht="15.75" hidden="1"/>
    <row r="52584" ht="15.75" hidden="1"/>
    <row r="52585" ht="15.75" hidden="1"/>
    <row r="52586" ht="15.75" hidden="1"/>
    <row r="52587" ht="15.75" hidden="1"/>
    <row r="52588" ht="15.75" hidden="1"/>
    <row r="52589" ht="15.75" hidden="1"/>
    <row r="52590" ht="15.75" hidden="1"/>
    <row r="52591" ht="15.75" hidden="1"/>
    <row r="52592" ht="15.75" hidden="1"/>
    <row r="52593" ht="15.75" hidden="1"/>
    <row r="52594" ht="15.75" hidden="1"/>
    <row r="52595" ht="15.75" hidden="1"/>
    <row r="52596" ht="15.75" hidden="1"/>
    <row r="52597" ht="15.75" hidden="1"/>
    <row r="52598" ht="15.75" hidden="1"/>
    <row r="52599" ht="15.75" hidden="1"/>
    <row r="52600" ht="15.75" hidden="1"/>
    <row r="52601" ht="15.75" hidden="1"/>
    <row r="52602" ht="15.75" hidden="1"/>
    <row r="52603" ht="15.75" hidden="1"/>
    <row r="52604" ht="15.75" hidden="1"/>
    <row r="52605" ht="15.75" hidden="1"/>
    <row r="52606" ht="15.75" hidden="1"/>
    <row r="52607" ht="15.75" hidden="1"/>
    <row r="52608" ht="15.75" hidden="1"/>
    <row r="52609" ht="15.75" hidden="1"/>
    <row r="52610" ht="15.75" hidden="1"/>
    <row r="52611" ht="15.75" hidden="1"/>
    <row r="52612" ht="15.75" hidden="1"/>
    <row r="52613" ht="15.75" hidden="1"/>
    <row r="52614" ht="15.75" hidden="1"/>
    <row r="52615" ht="15.75" hidden="1"/>
    <row r="52616" ht="15.75" hidden="1"/>
    <row r="52617" ht="15.75" hidden="1"/>
    <row r="52618" ht="15.75" hidden="1"/>
    <row r="52619" ht="15.75" hidden="1"/>
    <row r="52620" ht="15.75" hidden="1"/>
    <row r="52621" ht="15.75" hidden="1"/>
    <row r="52622" ht="15.75" hidden="1"/>
    <row r="52623" ht="15.75" hidden="1"/>
    <row r="52624" ht="15.75" hidden="1"/>
    <row r="52625" ht="15.75" hidden="1"/>
    <row r="52626" ht="15.75" hidden="1"/>
    <row r="52627" ht="15.75" hidden="1"/>
    <row r="52628" ht="15.75" hidden="1"/>
    <row r="52629" ht="15.75" hidden="1"/>
    <row r="52630" ht="15.75" hidden="1"/>
    <row r="52631" ht="15.75" hidden="1"/>
    <row r="52632" ht="15.75" hidden="1"/>
    <row r="52633" ht="15.75" hidden="1"/>
    <row r="52634" ht="15.75" hidden="1"/>
    <row r="52635" ht="15.75" hidden="1"/>
    <row r="52636" ht="15.75" hidden="1"/>
    <row r="52637" ht="15.75" hidden="1"/>
    <row r="52638" ht="15.75" hidden="1"/>
    <row r="52639" ht="15.75" hidden="1"/>
    <row r="52640" ht="15.75" hidden="1"/>
    <row r="52641" ht="15.75" hidden="1"/>
    <row r="52642" ht="15.75" hidden="1"/>
    <row r="52643" ht="15.75" hidden="1"/>
    <row r="52644" ht="15.75" hidden="1"/>
    <row r="52645" ht="15.75" hidden="1"/>
    <row r="52646" ht="15.75" hidden="1"/>
    <row r="52647" ht="15.75" hidden="1"/>
    <row r="52648" ht="15.75" hidden="1"/>
    <row r="52649" ht="15.75" hidden="1"/>
    <row r="52650" ht="15.75" hidden="1"/>
    <row r="52651" ht="15.75" hidden="1"/>
    <row r="52652" ht="15.75" hidden="1"/>
    <row r="52653" ht="15.75" hidden="1"/>
    <row r="52654" ht="15.75" hidden="1"/>
    <row r="52655" ht="15.75" hidden="1"/>
    <row r="52656" ht="15.75" hidden="1"/>
    <row r="52657" ht="15.75" hidden="1"/>
    <row r="52658" ht="15.75" hidden="1"/>
    <row r="52659" ht="15.75" hidden="1"/>
    <row r="52660" ht="15.75" hidden="1"/>
    <row r="52661" ht="15.75" hidden="1"/>
    <row r="52662" ht="15.75" hidden="1"/>
    <row r="52663" ht="15.75" hidden="1"/>
    <row r="52664" ht="15.75" hidden="1"/>
    <row r="52665" ht="15.75" hidden="1"/>
    <row r="52666" ht="15.75" hidden="1"/>
    <row r="52667" ht="15.75" hidden="1"/>
    <row r="52668" ht="15.75" hidden="1"/>
    <row r="52669" ht="15.75" hidden="1"/>
    <row r="52670" ht="15.75" hidden="1"/>
    <row r="52671" ht="15.75" hidden="1"/>
    <row r="52672" ht="15.75" hidden="1"/>
    <row r="52673" ht="15.75" hidden="1"/>
    <row r="52674" ht="15.75" hidden="1"/>
    <row r="52675" ht="15.75" hidden="1"/>
    <row r="52676" ht="15.75" hidden="1"/>
    <row r="52677" ht="15.75" hidden="1"/>
    <row r="52678" ht="15.75" hidden="1"/>
    <row r="52679" ht="15.75" hidden="1"/>
    <row r="52680" ht="15.75" hidden="1"/>
    <row r="52681" ht="15.75" hidden="1"/>
    <row r="52682" ht="15.75" hidden="1"/>
    <row r="52683" ht="15.75" hidden="1"/>
    <row r="52684" ht="15.75" hidden="1"/>
    <row r="52685" ht="15.75" hidden="1"/>
    <row r="52686" ht="15.75" hidden="1"/>
    <row r="52687" ht="15.75" hidden="1"/>
    <row r="52688" ht="15.75" hidden="1"/>
    <row r="52689" ht="15.75" hidden="1"/>
    <row r="52690" ht="15.75" hidden="1"/>
    <row r="52691" ht="15.75" hidden="1"/>
    <row r="52692" ht="15.75" hidden="1"/>
    <row r="52693" ht="15.75" hidden="1"/>
    <row r="52694" ht="15.75" hidden="1"/>
    <row r="52695" ht="15.75" hidden="1"/>
    <row r="52696" ht="15.75" hidden="1"/>
    <row r="52697" ht="15.75" hidden="1"/>
    <row r="52698" ht="15.75" hidden="1"/>
    <row r="52699" ht="15.75" hidden="1"/>
    <row r="52700" ht="15.75" hidden="1"/>
    <row r="52701" ht="15.75" hidden="1"/>
    <row r="52702" ht="15.75" hidden="1"/>
    <row r="52703" ht="15.75" hidden="1"/>
    <row r="52704" ht="15.75" hidden="1"/>
    <row r="52705" ht="15.75" hidden="1"/>
    <row r="52706" ht="15.75" hidden="1"/>
    <row r="52707" ht="15.75" hidden="1"/>
    <row r="52708" ht="15.75" hidden="1"/>
    <row r="52709" ht="15.75" hidden="1"/>
    <row r="52710" ht="15.75" hidden="1"/>
    <row r="52711" ht="15.75" hidden="1"/>
    <row r="52712" ht="15.75" hidden="1"/>
    <row r="52713" ht="15.75" hidden="1"/>
    <row r="52714" ht="15.75" hidden="1"/>
    <row r="52715" ht="15.75" hidden="1"/>
    <row r="52716" ht="15.75" hidden="1"/>
    <row r="52717" ht="15.75" hidden="1"/>
    <row r="52718" ht="15.75" hidden="1"/>
    <row r="52719" ht="15.75" hidden="1"/>
    <row r="52720" ht="15.75" hidden="1"/>
    <row r="52721" ht="15.75" hidden="1"/>
    <row r="52722" ht="15.75" hidden="1"/>
    <row r="52723" ht="15.75" hidden="1"/>
    <row r="52724" ht="15.75" hidden="1"/>
    <row r="52725" ht="15.75" hidden="1"/>
    <row r="52726" ht="15.75" hidden="1"/>
    <row r="52727" ht="15.75" hidden="1"/>
    <row r="52728" ht="15.75" hidden="1"/>
    <row r="52729" ht="15.75" hidden="1"/>
    <row r="52730" ht="15.75" hidden="1"/>
    <row r="52731" ht="15.75" hidden="1"/>
    <row r="52732" ht="15.75" hidden="1"/>
    <row r="52733" ht="15.75" hidden="1"/>
    <row r="52734" ht="15.75" hidden="1"/>
    <row r="52735" ht="15.75" hidden="1"/>
    <row r="52736" ht="15.75" hidden="1"/>
    <row r="52737" ht="15.75" hidden="1"/>
    <row r="52738" ht="15.75" hidden="1"/>
    <row r="52739" ht="15.75" hidden="1"/>
    <row r="52740" ht="15.75" hidden="1"/>
    <row r="52741" ht="15.75" hidden="1"/>
    <row r="52742" ht="15.75" hidden="1"/>
    <row r="52743" ht="15.75" hidden="1"/>
    <row r="52744" ht="15.75" hidden="1"/>
    <row r="52745" ht="15.75" hidden="1"/>
    <row r="52746" ht="15.75" hidden="1"/>
    <row r="52747" ht="15.75" hidden="1"/>
    <row r="52748" ht="15.75" hidden="1"/>
    <row r="52749" ht="15.75" hidden="1"/>
    <row r="52750" ht="15.75" hidden="1"/>
    <row r="52751" ht="15.75" hidden="1"/>
    <row r="52752" ht="15.75" hidden="1"/>
    <row r="52753" ht="15.75" hidden="1"/>
    <row r="52754" ht="15.75" hidden="1"/>
    <row r="52755" ht="15.75" hidden="1"/>
    <row r="52756" ht="15.75" hidden="1"/>
    <row r="52757" ht="15.75" hidden="1"/>
    <row r="52758" ht="15.75" hidden="1"/>
    <row r="52759" ht="15.75" hidden="1"/>
    <row r="52760" ht="15.75" hidden="1"/>
    <row r="52761" ht="15.75" hidden="1"/>
    <row r="52762" ht="15.75" hidden="1"/>
    <row r="52763" ht="15.75" hidden="1"/>
    <row r="52764" ht="15.75" hidden="1"/>
    <row r="52765" ht="15.75" hidden="1"/>
    <row r="52766" ht="15.75" hidden="1"/>
    <row r="52767" ht="15.75" hidden="1"/>
    <row r="52768" ht="15.75" hidden="1"/>
    <row r="52769" ht="15.75" hidden="1"/>
    <row r="52770" ht="15.75" hidden="1"/>
    <row r="52771" ht="15.75" hidden="1"/>
    <row r="52772" ht="15.75" hidden="1"/>
    <row r="52773" ht="15.75" hidden="1"/>
    <row r="52774" ht="15.75" hidden="1"/>
    <row r="52775" ht="15.75" hidden="1"/>
    <row r="52776" ht="15.75" hidden="1"/>
    <row r="52777" ht="15.75" hidden="1"/>
    <row r="52778" ht="15.75" hidden="1"/>
    <row r="52779" ht="15.75" hidden="1"/>
    <row r="52780" ht="15.75" hidden="1"/>
    <row r="52781" ht="15.75" hidden="1"/>
    <row r="52782" ht="15.75" hidden="1"/>
    <row r="52783" ht="15.75" hidden="1"/>
    <row r="52784" ht="15.75" hidden="1"/>
    <row r="52785" ht="15.75" hidden="1"/>
    <row r="52786" ht="15.75" hidden="1"/>
    <row r="52787" ht="15.75" hidden="1"/>
    <row r="52788" ht="15.75" hidden="1"/>
    <row r="52789" ht="15.75" hidden="1"/>
    <row r="52790" ht="15.75" hidden="1"/>
    <row r="52791" ht="15.75" hidden="1"/>
    <row r="52792" ht="15.75" hidden="1"/>
    <row r="52793" ht="15.75" hidden="1"/>
    <row r="52794" ht="15.75" hidden="1"/>
    <row r="52795" ht="15.75" hidden="1"/>
    <row r="52796" ht="15.75" hidden="1"/>
    <row r="52797" ht="15.75" hidden="1"/>
    <row r="52798" ht="15.75" hidden="1"/>
    <row r="52799" ht="15.75" hidden="1"/>
    <row r="52800" ht="15.75" hidden="1"/>
    <row r="52801" ht="15.75" hidden="1"/>
    <row r="52802" ht="15.75" hidden="1"/>
    <row r="52803" ht="15.75" hidden="1"/>
    <row r="52804" ht="15.75" hidden="1"/>
    <row r="52805" ht="15.75" hidden="1"/>
    <row r="52806" ht="15.75" hidden="1"/>
    <row r="52807" ht="15.75" hidden="1"/>
    <row r="52808" ht="15.75" hidden="1"/>
    <row r="52809" ht="15.75" hidden="1"/>
    <row r="52810" ht="15.75" hidden="1"/>
    <row r="52811" ht="15.75" hidden="1"/>
    <row r="52812" ht="15.75" hidden="1"/>
    <row r="52813" ht="15.75" hidden="1"/>
    <row r="52814" ht="15.75" hidden="1"/>
    <row r="52815" ht="15.75" hidden="1"/>
    <row r="52816" ht="15.75" hidden="1"/>
    <row r="52817" ht="15.75" hidden="1"/>
    <row r="52818" ht="15.75" hidden="1"/>
    <row r="52819" ht="15.75" hidden="1"/>
    <row r="52820" ht="15.75" hidden="1"/>
    <row r="52821" ht="15.75" hidden="1"/>
    <row r="52822" ht="15.75" hidden="1"/>
    <row r="52823" ht="15.75" hidden="1"/>
    <row r="52824" ht="15.75" hidden="1"/>
    <row r="52825" ht="15.75" hidden="1"/>
    <row r="52826" ht="15.75" hidden="1"/>
    <row r="52827" ht="15.75" hidden="1"/>
    <row r="52828" ht="15.75" hidden="1"/>
    <row r="52829" ht="15.75" hidden="1"/>
    <row r="52830" ht="15.75" hidden="1"/>
    <row r="52831" ht="15.75" hidden="1"/>
    <row r="52832" ht="15.75" hidden="1"/>
    <row r="52833" ht="15.75" hidden="1"/>
    <row r="52834" ht="15.75" hidden="1"/>
    <row r="52835" ht="15.75" hidden="1"/>
    <row r="52836" ht="15.75" hidden="1"/>
    <row r="52837" ht="15.75" hidden="1"/>
    <row r="52838" ht="15.75" hidden="1"/>
    <row r="52839" ht="15.75" hidden="1"/>
    <row r="52840" ht="15.75" hidden="1"/>
    <row r="52841" ht="15.75" hidden="1"/>
    <row r="52842" ht="15.75" hidden="1"/>
    <row r="52843" ht="15.75" hidden="1"/>
    <row r="52844" ht="15.75" hidden="1"/>
    <row r="52845" ht="15.75" hidden="1"/>
    <row r="52846" ht="15.75" hidden="1"/>
    <row r="52847" ht="15.75" hidden="1"/>
    <row r="52848" ht="15.75" hidden="1"/>
    <row r="52849" ht="15.75" hidden="1"/>
    <row r="52850" ht="15.75" hidden="1"/>
    <row r="52851" ht="15.75" hidden="1"/>
    <row r="52852" ht="15.75" hidden="1"/>
    <row r="52853" ht="15.75" hidden="1"/>
    <row r="52854" ht="15.75" hidden="1"/>
    <row r="52855" ht="15.75" hidden="1"/>
    <row r="52856" ht="15.75" hidden="1"/>
    <row r="52857" ht="15.75" hidden="1"/>
    <row r="52858" ht="15.75" hidden="1"/>
    <row r="52859" ht="15.75" hidden="1"/>
    <row r="52860" ht="15.75" hidden="1"/>
    <row r="52861" ht="15.75" hidden="1"/>
    <row r="52862" ht="15.75" hidden="1"/>
    <row r="52863" ht="15.75" hidden="1"/>
    <row r="52864" ht="15.75" hidden="1"/>
    <row r="52865" ht="15.75" hidden="1"/>
    <row r="52866" ht="15.75" hidden="1"/>
    <row r="52867" ht="15.75" hidden="1"/>
    <row r="52868" ht="15.75" hidden="1"/>
    <row r="52869" ht="15.75" hidden="1"/>
    <row r="52870" ht="15.75" hidden="1"/>
    <row r="52871" ht="15.75" hidden="1"/>
    <row r="52872" ht="15.75" hidden="1"/>
    <row r="52873" ht="15.75" hidden="1"/>
    <row r="52874" ht="15.75" hidden="1"/>
    <row r="52875" ht="15.75" hidden="1"/>
    <row r="52876" ht="15.75" hidden="1"/>
    <row r="52877" ht="15.75" hidden="1"/>
    <row r="52878" ht="15.75" hidden="1"/>
    <row r="52879" ht="15.75" hidden="1"/>
    <row r="52880" ht="15.75" hidden="1"/>
    <row r="52881" ht="15.75" hidden="1"/>
    <row r="52882" ht="15.75" hidden="1"/>
    <row r="52883" ht="15.75" hidden="1"/>
    <row r="52884" ht="15.75" hidden="1"/>
    <row r="52885" ht="15.75" hidden="1"/>
    <row r="52886" ht="15.75" hidden="1"/>
    <row r="52887" ht="15.75" hidden="1"/>
    <row r="52888" ht="15.75" hidden="1"/>
    <row r="52889" ht="15.75" hidden="1"/>
    <row r="52890" ht="15.75" hidden="1"/>
    <row r="52891" ht="15.75" hidden="1"/>
    <row r="52892" ht="15.75" hidden="1"/>
    <row r="52893" ht="15.75" hidden="1"/>
    <row r="52894" ht="15.75" hidden="1"/>
    <row r="52895" ht="15.75" hidden="1"/>
    <row r="52896" ht="15.75" hidden="1"/>
    <row r="52897" ht="15.75" hidden="1"/>
    <row r="52898" ht="15.75" hidden="1"/>
    <row r="52899" ht="15.75" hidden="1"/>
    <row r="52900" ht="15.75" hidden="1"/>
    <row r="52901" ht="15.75" hidden="1"/>
    <row r="52902" ht="15.75" hidden="1"/>
    <row r="52903" ht="15.75" hidden="1"/>
    <row r="52904" ht="15.75" hidden="1"/>
    <row r="52905" ht="15.75" hidden="1"/>
    <row r="52906" ht="15.75" hidden="1"/>
    <row r="52907" ht="15.75" hidden="1"/>
    <row r="52908" ht="15.75" hidden="1"/>
    <row r="52909" ht="15.75" hidden="1"/>
    <row r="52910" ht="15.75" hidden="1"/>
    <row r="52911" ht="15.75" hidden="1"/>
    <row r="52912" ht="15.75" hidden="1"/>
    <row r="52913" ht="15.75" hidden="1"/>
    <row r="52914" ht="15.75" hidden="1"/>
    <row r="52915" ht="15.75" hidden="1"/>
    <row r="52916" ht="15.75" hidden="1"/>
    <row r="52917" ht="15.75" hidden="1"/>
    <row r="52918" ht="15.75" hidden="1"/>
    <row r="52919" ht="15.75" hidden="1"/>
    <row r="52920" ht="15.75" hidden="1"/>
    <row r="52921" ht="15.75" hidden="1"/>
    <row r="52922" ht="15.75" hidden="1"/>
    <row r="52923" ht="15.75" hidden="1"/>
    <row r="52924" ht="15.75" hidden="1"/>
    <row r="52925" ht="15.75" hidden="1"/>
    <row r="52926" ht="15.75" hidden="1"/>
    <row r="52927" ht="15.75" hidden="1"/>
    <row r="52928" ht="15.75" hidden="1"/>
    <row r="52929" ht="15.75" hidden="1"/>
    <row r="52930" ht="15.75" hidden="1"/>
    <row r="52931" ht="15.75" hidden="1"/>
    <row r="52932" ht="15.75" hidden="1"/>
    <row r="52933" ht="15.75" hidden="1"/>
    <row r="52934" ht="15.75" hidden="1"/>
    <row r="52935" ht="15.75" hidden="1"/>
    <row r="52936" ht="15.75" hidden="1"/>
    <row r="52937" ht="15.75" hidden="1"/>
    <row r="52938" ht="15.75" hidden="1"/>
    <row r="52939" ht="15.75" hidden="1"/>
    <row r="52940" ht="15.75" hidden="1"/>
    <row r="52941" ht="15.75" hidden="1"/>
    <row r="52942" ht="15.75" hidden="1"/>
    <row r="52943" ht="15.75" hidden="1"/>
    <row r="52944" ht="15.75" hidden="1"/>
    <row r="52945" ht="15.75" hidden="1"/>
    <row r="52946" ht="15.75" hidden="1"/>
    <row r="52947" ht="15.75" hidden="1"/>
    <row r="52948" ht="15.75" hidden="1"/>
    <row r="52949" ht="15.75" hidden="1"/>
    <row r="52950" ht="15.75" hidden="1"/>
    <row r="52951" ht="15.75" hidden="1"/>
    <row r="52952" ht="15.75" hidden="1"/>
    <row r="52953" ht="15.75" hidden="1"/>
    <row r="52954" ht="15.75" hidden="1"/>
    <row r="52955" ht="15.75" hidden="1"/>
    <row r="52956" ht="15.75" hidden="1"/>
    <row r="52957" ht="15.75" hidden="1"/>
    <row r="52958" ht="15.75" hidden="1"/>
    <row r="52959" ht="15.75" hidden="1"/>
    <row r="52960" ht="15.75" hidden="1"/>
    <row r="52961" ht="15.75" hidden="1"/>
    <row r="52962" ht="15.75" hidden="1"/>
    <row r="52963" ht="15.75" hidden="1"/>
    <row r="52964" ht="15.75" hidden="1"/>
    <row r="52965" ht="15.75" hidden="1"/>
    <row r="52966" ht="15.75" hidden="1"/>
    <row r="52967" ht="15.75" hidden="1"/>
    <row r="52968" ht="15.75" hidden="1"/>
    <row r="52969" ht="15.75" hidden="1"/>
    <row r="52970" ht="15.75" hidden="1"/>
    <row r="52971" ht="15.75" hidden="1"/>
    <row r="52972" ht="15.75" hidden="1"/>
    <row r="52973" ht="15.75" hidden="1"/>
    <row r="52974" ht="15.75" hidden="1"/>
    <row r="52975" ht="15.75" hidden="1"/>
    <row r="52976" ht="15.75" hidden="1"/>
    <row r="52977" ht="15.75" hidden="1"/>
    <row r="52978" ht="15.75" hidden="1"/>
    <row r="52979" ht="15.75" hidden="1"/>
    <row r="52980" ht="15.75" hidden="1"/>
    <row r="52981" ht="15.75" hidden="1"/>
    <row r="52982" ht="15.75" hidden="1"/>
    <row r="52983" ht="15.75" hidden="1"/>
    <row r="52984" ht="15.75" hidden="1"/>
    <row r="52985" ht="15.75" hidden="1"/>
    <row r="52986" ht="15.75" hidden="1"/>
    <row r="52987" ht="15.75" hidden="1"/>
    <row r="52988" ht="15.75" hidden="1"/>
    <row r="52989" ht="15.75" hidden="1"/>
    <row r="52990" ht="15.75" hidden="1"/>
    <row r="52991" ht="15.75" hidden="1"/>
    <row r="52992" ht="15.75" hidden="1"/>
    <row r="52993" ht="15.75" hidden="1"/>
    <row r="52994" ht="15.75" hidden="1"/>
    <row r="52995" ht="15.75" hidden="1"/>
    <row r="52996" ht="15.75" hidden="1"/>
    <row r="52997" ht="15.75" hidden="1"/>
    <row r="52998" ht="15.75" hidden="1"/>
    <row r="52999" ht="15.75" hidden="1"/>
    <row r="53000" ht="15.75" hidden="1"/>
    <row r="53001" ht="15.75" hidden="1"/>
    <row r="53002" ht="15.75" hidden="1"/>
    <row r="53003" ht="15.75" hidden="1"/>
    <row r="53004" ht="15.75" hidden="1"/>
    <row r="53005" ht="15.75" hidden="1"/>
    <row r="53006" ht="15.75" hidden="1"/>
    <row r="53007" ht="15.75" hidden="1"/>
    <row r="53008" ht="15.75" hidden="1"/>
    <row r="53009" ht="15.75" hidden="1"/>
    <row r="53010" ht="15.75" hidden="1"/>
    <row r="53011" ht="15.75" hidden="1"/>
    <row r="53012" ht="15.75" hidden="1"/>
    <row r="53013" ht="15.75" hidden="1"/>
    <row r="53014" ht="15.75" hidden="1"/>
    <row r="53015" ht="15.75" hidden="1"/>
    <row r="53016" ht="15.75" hidden="1"/>
    <row r="53017" ht="15.75" hidden="1"/>
    <row r="53018" ht="15.75" hidden="1"/>
    <row r="53019" ht="15.75" hidden="1"/>
    <row r="53020" ht="15.75" hidden="1"/>
    <row r="53021" ht="15.75" hidden="1"/>
    <row r="53022" ht="15.75" hidden="1"/>
    <row r="53023" ht="15.75" hidden="1"/>
    <row r="53024" ht="15.75" hidden="1"/>
    <row r="53025" ht="15.75" hidden="1"/>
    <row r="53026" ht="15.75" hidden="1"/>
    <row r="53027" ht="15.75" hidden="1"/>
    <row r="53028" ht="15.75" hidden="1"/>
    <row r="53029" ht="15.75" hidden="1"/>
    <row r="53030" ht="15.75" hidden="1"/>
    <row r="53031" ht="15.75" hidden="1"/>
    <row r="53032" ht="15.75" hidden="1"/>
    <row r="53033" ht="15.75" hidden="1"/>
    <row r="53034" ht="15.75" hidden="1"/>
    <row r="53035" ht="15.75" hidden="1"/>
    <row r="53036" ht="15.75" hidden="1"/>
    <row r="53037" ht="15.75" hidden="1"/>
    <row r="53038" ht="15.75" hidden="1"/>
    <row r="53039" ht="15.75" hidden="1"/>
    <row r="53040" ht="15.75" hidden="1"/>
    <row r="53041" ht="15.75" hidden="1"/>
    <row r="53042" ht="15.75" hidden="1"/>
    <row r="53043" ht="15.75" hidden="1"/>
    <row r="53044" ht="15.75" hidden="1"/>
    <row r="53045" ht="15.75" hidden="1"/>
    <row r="53046" ht="15.75" hidden="1"/>
    <row r="53047" ht="15.75" hidden="1"/>
    <row r="53048" ht="15.75" hidden="1"/>
    <row r="53049" ht="15.75" hidden="1"/>
    <row r="53050" ht="15.75" hidden="1"/>
    <row r="53051" ht="15.75" hidden="1"/>
    <row r="53052" ht="15.75" hidden="1"/>
    <row r="53053" ht="15.75" hidden="1"/>
    <row r="53054" ht="15.75" hidden="1"/>
    <row r="53055" ht="15.75" hidden="1"/>
    <row r="53056" ht="15.75" hidden="1"/>
    <row r="53057" ht="15.75" hidden="1"/>
    <row r="53058" ht="15.75" hidden="1"/>
    <row r="53059" ht="15.75" hidden="1"/>
    <row r="53060" ht="15.75" hidden="1"/>
    <row r="53061" ht="15.75" hidden="1"/>
    <row r="53062" ht="15.75" hidden="1"/>
    <row r="53063" ht="15.75" hidden="1"/>
    <row r="53064" ht="15.75" hidden="1"/>
    <row r="53065" ht="15.75" hidden="1"/>
    <row r="53066" ht="15.75" hidden="1"/>
    <row r="53067" ht="15.75" hidden="1"/>
    <row r="53068" ht="15.75" hidden="1"/>
    <row r="53069" ht="15.75" hidden="1"/>
    <row r="53070" ht="15.75" hidden="1"/>
    <row r="53071" ht="15.75" hidden="1"/>
    <row r="53072" ht="15.75" hidden="1"/>
    <row r="53073" ht="15.75" hidden="1"/>
    <row r="53074" ht="15.75" hidden="1"/>
    <row r="53075" ht="15.75" hidden="1"/>
    <row r="53076" ht="15.75" hidden="1"/>
    <row r="53077" ht="15.75" hidden="1"/>
    <row r="53078" ht="15.75" hidden="1"/>
    <row r="53079" ht="15.75" hidden="1"/>
    <row r="53080" ht="15.75" hidden="1"/>
    <row r="53081" ht="15.75" hidden="1"/>
    <row r="53082" ht="15.75" hidden="1"/>
    <row r="53083" ht="15.75" hidden="1"/>
    <row r="53084" ht="15.75" hidden="1"/>
    <row r="53085" ht="15.75" hidden="1"/>
    <row r="53086" ht="15.75" hidden="1"/>
    <row r="53087" ht="15.75" hidden="1"/>
    <row r="53088" ht="15.75" hidden="1"/>
    <row r="53089" ht="15.75" hidden="1"/>
    <row r="53090" ht="15.75" hidden="1"/>
    <row r="53091" ht="15.75" hidden="1"/>
    <row r="53092" ht="15.75" hidden="1"/>
    <row r="53093" ht="15.75" hidden="1"/>
    <row r="53094" ht="15.75" hidden="1"/>
    <row r="53095" ht="15.75" hidden="1"/>
    <row r="53096" ht="15.75" hidden="1"/>
    <row r="53097" ht="15.75" hidden="1"/>
    <row r="53098" ht="15.75" hidden="1"/>
    <row r="53099" ht="15.75" hidden="1"/>
    <row r="53100" ht="15.75" hidden="1"/>
    <row r="53101" ht="15.75" hidden="1"/>
    <row r="53102" ht="15.75" hidden="1"/>
    <row r="53103" ht="15.75" hidden="1"/>
    <row r="53104" ht="15.75" hidden="1"/>
    <row r="53105" ht="15.75" hidden="1"/>
    <row r="53106" ht="15.75" hidden="1"/>
    <row r="53107" ht="15.75" hidden="1"/>
    <row r="53108" ht="15.75" hidden="1"/>
    <row r="53109" ht="15.75" hidden="1"/>
    <row r="53110" ht="15.75" hidden="1"/>
    <row r="53111" ht="15.75" hidden="1"/>
    <row r="53112" ht="15.75" hidden="1"/>
    <row r="53113" ht="15.75" hidden="1"/>
    <row r="53114" ht="15.75" hidden="1"/>
    <row r="53115" ht="15.75" hidden="1"/>
    <row r="53116" ht="15.75" hidden="1"/>
    <row r="53117" ht="15.75" hidden="1"/>
    <row r="53118" ht="15.75" hidden="1"/>
    <row r="53119" ht="15.75" hidden="1"/>
    <row r="53120" ht="15.75" hidden="1"/>
    <row r="53121" ht="15.75" hidden="1"/>
    <row r="53122" ht="15.75" hidden="1"/>
    <row r="53123" ht="15.75" hidden="1"/>
    <row r="53124" ht="15.75" hidden="1"/>
    <row r="53125" ht="15.75" hidden="1"/>
    <row r="53126" ht="15.75" hidden="1"/>
    <row r="53127" ht="15.75" hidden="1"/>
    <row r="53128" ht="15.75" hidden="1"/>
    <row r="53129" ht="15.75" hidden="1"/>
    <row r="53130" ht="15.75" hidden="1"/>
    <row r="53131" ht="15.75" hidden="1"/>
    <row r="53132" ht="15.75" hidden="1"/>
    <row r="53133" ht="15.75" hidden="1"/>
    <row r="53134" ht="15.75" hidden="1"/>
    <row r="53135" ht="15.75" hidden="1"/>
    <row r="53136" ht="15.75" hidden="1"/>
    <row r="53137" ht="15.75" hidden="1"/>
    <row r="53138" ht="15.75" hidden="1"/>
    <row r="53139" ht="15.75" hidden="1"/>
    <row r="53140" ht="15.75" hidden="1"/>
    <row r="53141" ht="15.75" hidden="1"/>
    <row r="53142" ht="15.75" hidden="1"/>
    <row r="53143" ht="15.75" hidden="1"/>
    <row r="53144" ht="15.75" hidden="1"/>
    <row r="53145" ht="15.75" hidden="1"/>
    <row r="53146" ht="15.75" hidden="1"/>
    <row r="53147" ht="15.75" hidden="1"/>
    <row r="53148" ht="15.75" hidden="1"/>
    <row r="53149" ht="15.75" hidden="1"/>
    <row r="53150" ht="15.75" hidden="1"/>
    <row r="53151" ht="15.75" hidden="1"/>
    <row r="53152" ht="15.75" hidden="1"/>
    <row r="53153" ht="15.75" hidden="1"/>
    <row r="53154" ht="15.75" hidden="1"/>
    <row r="53155" ht="15.75" hidden="1"/>
    <row r="53156" ht="15.75" hidden="1"/>
    <row r="53157" ht="15.75" hidden="1"/>
    <row r="53158" ht="15.75" hidden="1"/>
    <row r="53159" ht="15.75" hidden="1"/>
    <row r="53160" ht="15.75" hidden="1"/>
    <row r="53161" ht="15.75" hidden="1"/>
    <row r="53162" ht="15.75" hidden="1"/>
    <row r="53163" ht="15.75" hidden="1"/>
    <row r="53164" ht="15.75" hidden="1"/>
    <row r="53165" ht="15.75" hidden="1"/>
    <row r="53166" ht="15.75" hidden="1"/>
    <row r="53167" ht="15.75" hidden="1"/>
    <row r="53168" ht="15.75" hidden="1"/>
    <row r="53169" ht="15.75" hidden="1"/>
    <row r="53170" ht="15.75" hidden="1"/>
    <row r="53171" ht="15.75" hidden="1"/>
    <row r="53172" ht="15.75" hidden="1"/>
    <row r="53173" ht="15.75" hidden="1"/>
    <row r="53174" ht="15.75" hidden="1"/>
    <row r="53175" ht="15.75" hidden="1"/>
    <row r="53176" ht="15.75" hidden="1"/>
    <row r="53177" ht="15.75" hidden="1"/>
    <row r="53178" ht="15.75" hidden="1"/>
    <row r="53179" ht="15.75" hidden="1"/>
    <row r="53180" ht="15.75" hidden="1"/>
    <row r="53181" ht="15.75" hidden="1"/>
    <row r="53182" ht="15.75" hidden="1"/>
    <row r="53183" ht="15.75" hidden="1"/>
    <row r="53184" ht="15.75" hidden="1"/>
    <row r="53185" ht="15.75" hidden="1"/>
    <row r="53186" ht="15.75" hidden="1"/>
    <row r="53187" ht="15.75" hidden="1"/>
    <row r="53188" ht="15.75" hidden="1"/>
    <row r="53189" ht="15.75" hidden="1"/>
    <row r="53190" ht="15.75" hidden="1"/>
    <row r="53191" ht="15.75" hidden="1"/>
    <row r="53192" ht="15.75" hidden="1"/>
    <row r="53193" ht="15.75" hidden="1"/>
    <row r="53194" ht="15.75" hidden="1"/>
    <row r="53195" ht="15.75" hidden="1"/>
    <row r="53196" ht="15.75" hidden="1"/>
    <row r="53197" ht="15.75" hidden="1"/>
    <row r="53198" ht="15.75" hidden="1"/>
    <row r="53199" ht="15.75" hidden="1"/>
    <row r="53200" ht="15.75" hidden="1"/>
    <row r="53201" ht="15.75" hidden="1"/>
    <row r="53202" ht="15.75" hidden="1"/>
    <row r="53203" ht="15.75" hidden="1"/>
    <row r="53204" ht="15.75" hidden="1"/>
    <row r="53205" ht="15.75" hidden="1"/>
    <row r="53206" ht="15.75" hidden="1"/>
    <row r="53207" ht="15.75" hidden="1"/>
    <row r="53208" ht="15.75" hidden="1"/>
    <row r="53209" ht="15.75" hidden="1"/>
    <row r="53210" ht="15.75" hidden="1"/>
    <row r="53211" ht="15.75" hidden="1"/>
    <row r="53212" ht="15.75" hidden="1"/>
    <row r="53213" ht="15.75" hidden="1"/>
    <row r="53214" ht="15.75" hidden="1"/>
    <row r="53215" ht="15.75" hidden="1"/>
    <row r="53216" ht="15.75" hidden="1"/>
    <row r="53217" ht="15.75" hidden="1"/>
    <row r="53218" ht="15.75" hidden="1"/>
    <row r="53219" ht="15.75" hidden="1"/>
    <row r="53220" ht="15.75" hidden="1"/>
    <row r="53221" ht="15.75" hidden="1"/>
    <row r="53222" ht="15.75" hidden="1"/>
    <row r="53223" ht="15.75" hidden="1"/>
    <row r="53224" ht="15.75" hidden="1"/>
    <row r="53225" ht="15.75" hidden="1"/>
    <row r="53226" ht="15.75" hidden="1"/>
    <row r="53227" ht="15.75" hidden="1"/>
    <row r="53228" ht="15.75" hidden="1"/>
    <row r="53229" ht="15.75" hidden="1"/>
    <row r="53230" ht="15.75" hidden="1"/>
    <row r="53231" ht="15.75" hidden="1"/>
    <row r="53232" ht="15.75" hidden="1"/>
    <row r="53233" ht="15.75" hidden="1"/>
    <row r="53234" ht="15.75" hidden="1"/>
    <row r="53235" ht="15.75" hidden="1"/>
    <row r="53236" ht="15.75" hidden="1"/>
    <row r="53237" ht="15.75" hidden="1"/>
    <row r="53238" ht="15.75" hidden="1"/>
    <row r="53239" ht="15.75" hidden="1"/>
    <row r="53240" ht="15.75" hidden="1"/>
    <row r="53241" ht="15.75" hidden="1"/>
    <row r="53242" ht="15.75" hidden="1"/>
    <row r="53243" ht="15.75" hidden="1"/>
    <row r="53244" ht="15.75" hidden="1"/>
    <row r="53245" ht="15.75" hidden="1"/>
    <row r="53246" ht="15.75" hidden="1"/>
    <row r="53247" ht="15.75" hidden="1"/>
    <row r="53248" ht="15.75" hidden="1"/>
    <row r="53249" ht="15.75" hidden="1"/>
    <row r="53250" ht="15.75" hidden="1"/>
    <row r="53251" ht="15.75" hidden="1"/>
    <row r="53252" ht="15.75" hidden="1"/>
    <row r="53253" ht="15.75" hidden="1"/>
    <row r="53254" ht="15.75" hidden="1"/>
    <row r="53255" ht="15.75" hidden="1"/>
    <row r="53256" ht="15.75" hidden="1"/>
    <row r="53257" ht="15.75" hidden="1"/>
    <row r="53258" ht="15.75" hidden="1"/>
    <row r="53259" ht="15.75" hidden="1"/>
    <row r="53260" ht="15.75" hidden="1"/>
    <row r="53261" ht="15.75" hidden="1"/>
    <row r="53262" ht="15.75" hidden="1"/>
    <row r="53263" ht="15.75" hidden="1"/>
    <row r="53264" ht="15.75" hidden="1"/>
    <row r="53265" ht="15.75" hidden="1"/>
    <row r="53266" ht="15.75" hidden="1"/>
    <row r="53267" ht="15.75" hidden="1"/>
    <row r="53268" ht="15.75" hidden="1"/>
    <row r="53269" ht="15.75" hidden="1"/>
    <row r="53270" ht="15.75" hidden="1"/>
    <row r="53271" ht="15.75" hidden="1"/>
    <row r="53272" ht="15.75" hidden="1"/>
    <row r="53273" ht="15.75" hidden="1"/>
    <row r="53274" ht="15.75" hidden="1"/>
    <row r="53275" ht="15.75" hidden="1"/>
    <row r="53276" ht="15.75" hidden="1"/>
    <row r="53277" ht="15.75" hidden="1"/>
    <row r="53278" ht="15.75" hidden="1"/>
    <row r="53279" ht="15.75" hidden="1"/>
    <row r="53280" ht="15.75" hidden="1"/>
    <row r="53281" ht="15.75" hidden="1"/>
    <row r="53282" ht="15.75" hidden="1"/>
    <row r="53283" ht="15.75" hidden="1"/>
    <row r="53284" ht="15.75" hidden="1"/>
    <row r="53285" ht="15.75" hidden="1"/>
    <row r="53286" ht="15.75" hidden="1"/>
    <row r="53287" ht="15.75" hidden="1"/>
    <row r="53288" ht="15.75" hidden="1"/>
    <row r="53289" ht="15.75" hidden="1"/>
    <row r="53290" ht="15.75" hidden="1"/>
    <row r="53291" ht="15.75" hidden="1"/>
    <row r="53292" ht="15.75" hidden="1"/>
    <row r="53293" ht="15.75" hidden="1"/>
    <row r="53294" ht="15.75" hidden="1"/>
    <row r="53295" ht="15.75" hidden="1"/>
    <row r="53296" ht="15.75" hidden="1"/>
    <row r="53297" ht="15.75" hidden="1"/>
    <row r="53298" ht="15.75" hidden="1"/>
    <row r="53299" ht="15.75" hidden="1"/>
    <row r="53300" ht="15.75" hidden="1"/>
    <row r="53301" ht="15.75" hidden="1"/>
    <row r="53302" ht="15.75" hidden="1"/>
    <row r="53303" ht="15.75" hidden="1"/>
    <row r="53304" ht="15.75" hidden="1"/>
    <row r="53305" ht="15.75" hidden="1"/>
    <row r="53306" ht="15.75" hidden="1"/>
    <row r="53307" ht="15.75" hidden="1"/>
    <row r="53308" ht="15.75" hidden="1"/>
    <row r="53309" ht="15.75" hidden="1"/>
    <row r="53310" ht="15.75" hidden="1"/>
    <row r="53311" ht="15.75" hidden="1"/>
    <row r="53312" ht="15.75" hidden="1"/>
    <row r="53313" ht="15.75" hidden="1"/>
    <row r="53314" ht="15.75" hidden="1"/>
    <row r="53315" ht="15.75" hidden="1"/>
    <row r="53316" ht="15.75" hidden="1"/>
    <row r="53317" ht="15.75" hidden="1"/>
    <row r="53318" ht="15.75" hidden="1"/>
    <row r="53319" ht="15.75" hidden="1"/>
    <row r="53320" ht="15.75" hidden="1"/>
    <row r="53321" ht="15.75" hidden="1"/>
    <row r="53322" ht="15.75" hidden="1"/>
    <row r="53323" ht="15.75" hidden="1"/>
    <row r="53324" ht="15.75" hidden="1"/>
    <row r="53325" ht="15.75" hidden="1"/>
    <row r="53326" ht="15.75" hidden="1"/>
    <row r="53327" ht="15.75" hidden="1"/>
    <row r="53328" ht="15.75" hidden="1"/>
    <row r="53329" ht="15.75" hidden="1"/>
    <row r="53330" ht="15.75" hidden="1"/>
    <row r="53331" ht="15.75" hidden="1"/>
    <row r="53332" ht="15.75" hidden="1"/>
    <row r="53333" ht="15.75" hidden="1"/>
    <row r="53334" ht="15.75" hidden="1"/>
    <row r="53335" ht="15.75" hidden="1"/>
    <row r="53336" ht="15.75" hidden="1"/>
    <row r="53337" ht="15.75" hidden="1"/>
    <row r="53338" ht="15.75" hidden="1"/>
    <row r="53339" ht="15.75" hidden="1"/>
    <row r="53340" ht="15.75" hidden="1"/>
    <row r="53341" ht="15.75" hidden="1"/>
    <row r="53342" ht="15.75" hidden="1"/>
    <row r="53343" ht="15.75" hidden="1"/>
    <row r="53344" ht="15.75" hidden="1"/>
    <row r="53345" ht="15.75" hidden="1"/>
    <row r="53346" ht="15.75" hidden="1"/>
    <row r="53347" ht="15.75" hidden="1"/>
    <row r="53348" ht="15.75" hidden="1"/>
    <row r="53349" ht="15.75" hidden="1"/>
    <row r="53350" ht="15.75" hidden="1"/>
    <row r="53351" ht="15.75" hidden="1"/>
    <row r="53352" ht="15.75" hidden="1"/>
    <row r="53353" ht="15.75" hidden="1"/>
    <row r="53354" ht="15.75" hidden="1"/>
    <row r="53355" ht="15.75" hidden="1"/>
    <row r="53356" ht="15.75" hidden="1"/>
    <row r="53357" ht="15.75" hidden="1"/>
    <row r="53358" ht="15.75" hidden="1"/>
    <row r="53359" ht="15.75" hidden="1"/>
    <row r="53360" ht="15.75" hidden="1"/>
    <row r="53361" ht="15.75" hidden="1"/>
    <row r="53362" ht="15.75" hidden="1"/>
    <row r="53363" ht="15.75" hidden="1"/>
    <row r="53364" ht="15.75" hidden="1"/>
    <row r="53365" ht="15.75" hidden="1"/>
    <row r="53366" ht="15.75" hidden="1"/>
    <row r="53367" ht="15.75" hidden="1"/>
    <row r="53368" ht="15.75" hidden="1"/>
    <row r="53369" ht="15.75" hidden="1"/>
    <row r="53370" ht="15.75" hidden="1"/>
    <row r="53371" ht="15.75" hidden="1"/>
    <row r="53372" ht="15.75" hidden="1"/>
    <row r="53373" ht="15.75" hidden="1"/>
    <row r="53374" ht="15.75" hidden="1"/>
    <row r="53375" ht="15.75" hidden="1"/>
    <row r="53376" ht="15.75" hidden="1"/>
    <row r="53377" ht="15.75" hidden="1"/>
    <row r="53378" ht="15.75" hidden="1"/>
    <row r="53379" ht="15.75" hidden="1"/>
    <row r="53380" ht="15.75" hidden="1"/>
    <row r="53381" ht="15.75" hidden="1"/>
    <row r="53382" ht="15.75" hidden="1"/>
    <row r="53383" ht="15.75" hidden="1"/>
    <row r="53384" ht="15.75" hidden="1"/>
    <row r="53385" ht="15.75" hidden="1"/>
    <row r="53386" ht="15.75" hidden="1"/>
    <row r="53387" ht="15.75" hidden="1"/>
    <row r="53388" ht="15.75" hidden="1"/>
    <row r="53389" ht="15.75" hidden="1"/>
    <row r="53390" ht="15.75" hidden="1"/>
    <row r="53391" ht="15.75" hidden="1"/>
    <row r="53392" ht="15.75" hidden="1"/>
    <row r="53393" ht="15.75" hidden="1"/>
    <row r="53394" ht="15.75" hidden="1"/>
    <row r="53395" ht="15.75" hidden="1"/>
    <row r="53396" ht="15.75" hidden="1"/>
    <row r="53397" ht="15.75" hidden="1"/>
    <row r="53398" ht="15.75" hidden="1"/>
    <row r="53399" ht="15.75" hidden="1"/>
    <row r="53400" ht="15.75" hidden="1"/>
    <row r="53401" ht="15.75" hidden="1"/>
    <row r="53402" ht="15.75" hidden="1"/>
    <row r="53403" ht="15.75" hidden="1"/>
    <row r="53404" ht="15.75" hidden="1"/>
    <row r="53405" ht="15.75" hidden="1"/>
    <row r="53406" ht="15.75" hidden="1"/>
    <row r="53407" ht="15.75" hidden="1"/>
    <row r="53408" ht="15.75" hidden="1"/>
    <row r="53409" ht="15.75" hidden="1"/>
    <row r="53410" ht="15.75" hidden="1"/>
    <row r="53411" ht="15.75" hidden="1"/>
    <row r="53412" ht="15.75" hidden="1"/>
    <row r="53413" ht="15.75" hidden="1"/>
    <row r="53414" ht="15.75" hidden="1"/>
    <row r="53415" ht="15.75" hidden="1"/>
    <row r="53416" ht="15.75" hidden="1"/>
    <row r="53417" ht="15.75" hidden="1"/>
    <row r="53418" ht="15.75" hidden="1"/>
    <row r="53419" ht="15.75" hidden="1"/>
    <row r="53420" ht="15.75" hidden="1"/>
    <row r="53421" ht="15.75" hidden="1"/>
    <row r="53422" ht="15.75" hidden="1"/>
    <row r="53423" ht="15.75" hidden="1"/>
    <row r="53424" ht="15.75" hidden="1"/>
    <row r="53425" ht="15.75" hidden="1"/>
    <row r="53426" ht="15.75" hidden="1"/>
    <row r="53427" ht="15.75" hidden="1"/>
    <row r="53428" ht="15.75" hidden="1"/>
    <row r="53429" ht="15.75" hidden="1"/>
    <row r="53430" ht="15.75" hidden="1"/>
    <row r="53431" ht="15.75" hidden="1"/>
    <row r="53432" ht="15.75" hidden="1"/>
    <row r="53433" ht="15.75" hidden="1"/>
    <row r="53434" ht="15.75" hidden="1"/>
    <row r="53435" ht="15.75" hidden="1"/>
    <row r="53436" ht="15.75" hidden="1"/>
    <row r="53437" ht="15.75" hidden="1"/>
    <row r="53438" ht="15.75" hidden="1"/>
    <row r="53439" ht="15.75" hidden="1"/>
    <row r="53440" ht="15.75" hidden="1"/>
    <row r="53441" ht="15.75" hidden="1"/>
    <row r="53442" ht="15.75" hidden="1"/>
    <row r="53443" ht="15.75" hidden="1"/>
    <row r="53444" ht="15.75" hidden="1"/>
    <row r="53445" ht="15.75" hidden="1"/>
    <row r="53446" ht="15.75" hidden="1"/>
    <row r="53447" ht="15.75" hidden="1"/>
    <row r="53448" ht="15.75" hidden="1"/>
    <row r="53449" ht="15.75" hidden="1"/>
    <row r="53450" ht="15.75" hidden="1"/>
    <row r="53451" ht="15.75" hidden="1"/>
    <row r="53452" ht="15.75" hidden="1"/>
    <row r="53453" ht="15.75" hidden="1"/>
    <row r="53454" ht="15.75" hidden="1"/>
    <row r="53455" ht="15.75" hidden="1"/>
    <row r="53456" ht="15.75" hidden="1"/>
    <row r="53457" ht="15.75" hidden="1"/>
    <row r="53458" ht="15.75" hidden="1"/>
    <row r="53459" ht="15.75" hidden="1"/>
    <row r="53460" ht="15.75" hidden="1"/>
    <row r="53461" ht="15.75" hidden="1"/>
    <row r="53462" ht="15.75" hidden="1"/>
    <row r="53463" ht="15.75" hidden="1"/>
    <row r="53464" ht="15.75" hidden="1"/>
    <row r="53465" ht="15.75" hidden="1"/>
    <row r="53466" ht="15.75" hidden="1"/>
    <row r="53467" ht="15.75" hidden="1"/>
    <row r="53468" ht="15.75" hidden="1"/>
    <row r="53469" ht="15.75" hidden="1"/>
    <row r="53470" ht="15.75" hidden="1"/>
    <row r="53471" ht="15.75" hidden="1"/>
    <row r="53472" ht="15.75" hidden="1"/>
    <row r="53473" ht="15.75" hidden="1"/>
    <row r="53474" ht="15.75" hidden="1"/>
    <row r="53475" ht="15.75" hidden="1"/>
    <row r="53476" ht="15.75" hidden="1"/>
    <row r="53477" ht="15.75" hidden="1"/>
    <row r="53478" ht="15.75" hidden="1"/>
    <row r="53479" ht="15.75" hidden="1"/>
    <row r="53480" ht="15.75" hidden="1"/>
    <row r="53481" ht="15.75" hidden="1"/>
    <row r="53482" ht="15.75" hidden="1"/>
    <row r="53483" ht="15.75" hidden="1"/>
    <row r="53484" ht="15.75" hidden="1"/>
    <row r="53485" ht="15.75" hidden="1"/>
    <row r="53486" ht="15.75" hidden="1"/>
    <row r="53487" ht="15.75" hidden="1"/>
    <row r="53488" ht="15.75" hidden="1"/>
    <row r="53489" ht="15.75" hidden="1"/>
    <row r="53490" ht="15.75" hidden="1"/>
    <row r="53491" ht="15.75" hidden="1"/>
    <row r="53492" ht="15.75" hidden="1"/>
    <row r="53493" ht="15.75" hidden="1"/>
    <row r="53494" ht="15.75" hidden="1"/>
    <row r="53495" ht="15.75" hidden="1"/>
    <row r="53496" ht="15.75" hidden="1"/>
    <row r="53497" ht="15.75" hidden="1"/>
    <row r="53498" ht="15.75" hidden="1"/>
    <row r="53499" ht="15.75" hidden="1"/>
    <row r="53500" ht="15.75" hidden="1"/>
    <row r="53501" ht="15.75" hidden="1"/>
    <row r="53502" ht="15.75" hidden="1"/>
    <row r="53503" ht="15.75" hidden="1"/>
    <row r="53504" ht="15.75" hidden="1"/>
    <row r="53505" ht="15.75" hidden="1"/>
    <row r="53506" ht="15.75" hidden="1"/>
    <row r="53507" ht="15.75" hidden="1"/>
    <row r="53508" ht="15.75" hidden="1"/>
    <row r="53509" ht="15.75" hidden="1"/>
    <row r="53510" ht="15.75" hidden="1"/>
    <row r="53511" ht="15.75" hidden="1"/>
    <row r="53512" ht="15.75" hidden="1"/>
    <row r="53513" ht="15.75" hidden="1"/>
    <row r="53514" ht="15.75" hidden="1"/>
    <row r="53515" ht="15.75" hidden="1"/>
    <row r="53516" ht="15.75" hidden="1"/>
    <row r="53517" ht="15.75" hidden="1"/>
    <row r="53518" ht="15.75" hidden="1"/>
    <row r="53519" ht="15.75" hidden="1"/>
    <row r="53520" ht="15.75" hidden="1"/>
    <row r="53521" ht="15.75" hidden="1"/>
    <row r="53522" ht="15.75" hidden="1"/>
    <row r="53523" ht="15.75" hidden="1"/>
    <row r="53524" ht="15.75" hidden="1"/>
    <row r="53525" ht="15.75" hidden="1"/>
    <row r="53526" ht="15.75" hidden="1"/>
    <row r="53527" ht="15.75" hidden="1"/>
    <row r="53528" ht="15.75" hidden="1"/>
    <row r="53529" ht="15.75" hidden="1"/>
    <row r="53530" ht="15.75" hidden="1"/>
    <row r="53531" ht="15.75" hidden="1"/>
    <row r="53532" ht="15.75" hidden="1"/>
    <row r="53533" ht="15.75" hidden="1"/>
    <row r="53534" ht="15.75" hidden="1"/>
    <row r="53535" ht="15.75" hidden="1"/>
    <row r="53536" ht="15.75" hidden="1"/>
    <row r="53537" ht="15.75" hidden="1"/>
    <row r="53538" ht="15.75" hidden="1"/>
    <row r="53539" ht="15.75" hidden="1"/>
    <row r="53540" ht="15.75" hidden="1"/>
    <row r="53541" ht="15.75" hidden="1"/>
    <row r="53542" ht="15.75" hidden="1"/>
    <row r="53543" ht="15.75" hidden="1"/>
    <row r="53544" ht="15.75" hidden="1"/>
    <row r="53545" ht="15.75" hidden="1"/>
    <row r="53546" ht="15.75" hidden="1"/>
    <row r="53547" ht="15.75" hidden="1"/>
    <row r="53548" ht="15.75" hidden="1"/>
    <row r="53549" ht="15.75" hidden="1"/>
    <row r="53550" ht="15.75" hidden="1"/>
    <row r="53551" ht="15.75" hidden="1"/>
    <row r="53552" ht="15.75" hidden="1"/>
    <row r="53553" ht="15.75" hidden="1"/>
    <row r="53554" ht="15.75" hidden="1"/>
    <row r="53555" ht="15.75" hidden="1"/>
    <row r="53556" ht="15.75" hidden="1"/>
    <row r="53557" ht="15.75" hidden="1"/>
    <row r="53558" ht="15.75" hidden="1"/>
    <row r="53559" ht="15.75" hidden="1"/>
    <row r="53560" ht="15.75" hidden="1"/>
    <row r="53561" ht="15.75" hidden="1"/>
    <row r="53562" ht="15.75" hidden="1"/>
    <row r="53563" ht="15.75" hidden="1"/>
    <row r="53564" ht="15.75" hidden="1"/>
    <row r="53565" ht="15.75" hidden="1"/>
    <row r="53566" ht="15.75" hidden="1"/>
    <row r="53567" ht="15.75" hidden="1"/>
    <row r="53568" ht="15.75" hidden="1"/>
    <row r="53569" ht="15.75" hidden="1"/>
    <row r="53570" ht="15.75" hidden="1"/>
    <row r="53571" ht="15.75" hidden="1"/>
    <row r="53572" ht="15.75" hidden="1"/>
    <row r="53573" ht="15.75" hidden="1"/>
    <row r="53574" ht="15.75" hidden="1"/>
    <row r="53575" ht="15.75" hidden="1"/>
    <row r="53576" ht="15.75" hidden="1"/>
    <row r="53577" ht="15.75" hidden="1"/>
    <row r="53578" ht="15.75" hidden="1"/>
    <row r="53579" ht="15.75" hidden="1"/>
    <row r="53580" ht="15.75" hidden="1"/>
    <row r="53581" ht="15.75" hidden="1"/>
    <row r="53582" ht="15.75" hidden="1"/>
    <row r="53583" ht="15.75" hidden="1"/>
    <row r="53584" ht="15.75" hidden="1"/>
    <row r="53585" ht="15.75" hidden="1"/>
    <row r="53586" ht="15.75" hidden="1"/>
    <row r="53587" ht="15.75" hidden="1"/>
    <row r="53588" ht="15.75" hidden="1"/>
    <row r="53589" ht="15.75" hidden="1"/>
    <row r="53590" ht="15.75" hidden="1"/>
    <row r="53591" ht="15.75" hidden="1"/>
    <row r="53592" ht="15.75" hidden="1"/>
    <row r="53593" ht="15.75" hidden="1"/>
    <row r="53594" ht="15.75" hidden="1"/>
    <row r="53595" ht="15.75" hidden="1"/>
    <row r="53596" ht="15.75" hidden="1"/>
    <row r="53597" ht="15.75" hidden="1"/>
    <row r="53598" ht="15.75" hidden="1"/>
    <row r="53599" ht="15.75" hidden="1"/>
    <row r="53600" ht="15.75" hidden="1"/>
    <row r="53601" ht="15.75" hidden="1"/>
    <row r="53602" ht="15.75" hidden="1"/>
    <row r="53603" ht="15.75" hidden="1"/>
    <row r="53604" ht="15.75" hidden="1"/>
    <row r="53605" ht="15.75" hidden="1"/>
    <row r="53606" ht="15.75" hidden="1"/>
    <row r="53607" ht="15.75" hidden="1"/>
    <row r="53608" ht="15.75" hidden="1"/>
    <row r="53609" ht="15.75" hidden="1"/>
    <row r="53610" ht="15.75" hidden="1"/>
    <row r="53611" ht="15.75" hidden="1"/>
    <row r="53612" ht="15.75" hidden="1"/>
    <row r="53613" ht="15.75" hidden="1"/>
    <row r="53614" ht="15.75" hidden="1"/>
    <row r="53615" ht="15.75" hidden="1"/>
    <row r="53616" ht="15.75" hidden="1"/>
    <row r="53617" ht="15.75" hidden="1"/>
    <row r="53618" ht="15.75" hidden="1"/>
    <row r="53619" ht="15.75" hidden="1"/>
    <row r="53620" ht="15.75" hidden="1"/>
    <row r="53621" ht="15.75" hidden="1"/>
    <row r="53622" ht="15.75" hidden="1"/>
    <row r="53623" ht="15.75" hidden="1"/>
    <row r="53624" ht="15.75" hidden="1"/>
    <row r="53625" ht="15.75" hidden="1"/>
    <row r="53626" ht="15.75" hidden="1"/>
    <row r="53627" ht="15.75" hidden="1"/>
    <row r="53628" ht="15.75" hidden="1"/>
    <row r="53629" ht="15.75" hidden="1"/>
    <row r="53630" ht="15.75" hidden="1"/>
    <row r="53631" ht="15.75" hidden="1"/>
    <row r="53632" ht="15.75" hidden="1"/>
    <row r="53633" ht="15.75" hidden="1"/>
    <row r="53634" ht="15.75" hidden="1"/>
    <row r="53635" ht="15.75" hidden="1"/>
    <row r="53636" ht="15.75" hidden="1"/>
    <row r="53637" ht="15.75" hidden="1"/>
    <row r="53638" ht="15.75" hidden="1"/>
    <row r="53639" ht="15.75" hidden="1"/>
    <row r="53640" ht="15.75" hidden="1"/>
    <row r="53641" ht="15.75" hidden="1"/>
    <row r="53642" ht="15.75" hidden="1"/>
    <row r="53643" ht="15.75" hidden="1"/>
    <row r="53644" ht="15.75" hidden="1"/>
    <row r="53645" ht="15.75" hidden="1"/>
    <row r="53646" ht="15.75" hidden="1"/>
    <row r="53647" ht="15.75" hidden="1"/>
    <row r="53648" ht="15.75" hidden="1"/>
    <row r="53649" ht="15.75" hidden="1"/>
    <row r="53650" ht="15.75" hidden="1"/>
    <row r="53651" ht="15.75" hidden="1"/>
    <row r="53652" ht="15.75" hidden="1"/>
    <row r="53653" ht="15.75" hidden="1"/>
    <row r="53654" ht="15.75" hidden="1"/>
    <row r="53655" ht="15.75" hidden="1"/>
    <row r="53656" ht="15.75" hidden="1"/>
    <row r="53657" ht="15.75" hidden="1"/>
    <row r="53658" ht="15.75" hidden="1"/>
    <row r="53659" ht="15.75" hidden="1"/>
    <row r="53660" ht="15.75" hidden="1"/>
    <row r="53661" ht="15.75" hidden="1"/>
    <row r="53662" ht="15.75" hidden="1"/>
    <row r="53663" ht="15.75" hidden="1"/>
    <row r="53664" ht="15.75" hidden="1"/>
    <row r="53665" ht="15.75" hidden="1"/>
    <row r="53666" ht="15.75" hidden="1"/>
    <row r="53667" ht="15.75" hidden="1"/>
    <row r="53668" ht="15.75" hidden="1"/>
    <row r="53669" ht="15.75" hidden="1"/>
    <row r="53670" ht="15.75" hidden="1"/>
    <row r="53671" ht="15.75" hidden="1"/>
    <row r="53672" ht="15.75" hidden="1"/>
    <row r="53673" ht="15.75" hidden="1"/>
    <row r="53674" ht="15.75" hidden="1"/>
    <row r="53675" ht="15.75" hidden="1"/>
    <row r="53676" ht="15.75" hidden="1"/>
    <row r="53677" ht="15.75" hidden="1"/>
    <row r="53678" ht="15.75" hidden="1"/>
    <row r="53679" ht="15.75" hidden="1"/>
    <row r="53680" ht="15.75" hidden="1"/>
    <row r="53681" ht="15.75" hidden="1"/>
    <row r="53682" ht="15.75" hidden="1"/>
    <row r="53683" ht="15.75" hidden="1"/>
    <row r="53684" ht="15.75" hidden="1"/>
    <row r="53685" ht="15.75" hidden="1"/>
    <row r="53686" ht="15.75" hidden="1"/>
    <row r="53687" ht="15.75" hidden="1"/>
    <row r="53688" ht="15.75" hidden="1"/>
    <row r="53689" ht="15.75" hidden="1"/>
    <row r="53690" ht="15.75" hidden="1"/>
    <row r="53691" ht="15.75" hidden="1"/>
    <row r="53692" ht="15.75" hidden="1"/>
    <row r="53693" ht="15.75" hidden="1"/>
    <row r="53694" ht="15.75" hidden="1"/>
    <row r="53695" ht="15.75" hidden="1"/>
    <row r="53696" ht="15.75" hidden="1"/>
    <row r="53697" ht="15.75" hidden="1"/>
    <row r="53698" ht="15.75" hidden="1"/>
    <row r="53699" ht="15.75" hidden="1"/>
    <row r="53700" ht="15.75" hidden="1"/>
    <row r="53701" ht="15.75" hidden="1"/>
    <row r="53702" ht="15.75" hidden="1"/>
    <row r="53703" ht="15.75" hidden="1"/>
    <row r="53704" ht="15.75" hidden="1"/>
    <row r="53705" ht="15.75" hidden="1"/>
    <row r="53706" ht="15.75" hidden="1"/>
    <row r="53707" ht="15.75" hidden="1"/>
    <row r="53708" ht="15.75" hidden="1"/>
    <row r="53709" ht="15.75" hidden="1"/>
    <row r="53710" ht="15.75" hidden="1"/>
    <row r="53711" ht="15.75" hidden="1"/>
    <row r="53712" ht="15.75" hidden="1"/>
    <row r="53713" ht="15.75" hidden="1"/>
    <row r="53714" ht="15.75" hidden="1"/>
    <row r="53715" ht="15.75" hidden="1"/>
    <row r="53716" ht="15.75" hidden="1"/>
    <row r="53717" ht="15.75" hidden="1"/>
    <row r="53718" ht="15.75" hidden="1"/>
    <row r="53719" ht="15.75" hidden="1"/>
    <row r="53720" ht="15.75" hidden="1"/>
    <row r="53721" ht="15.75" hidden="1"/>
    <row r="53722" ht="15.75" hidden="1"/>
    <row r="53723" ht="15.75" hidden="1"/>
    <row r="53724" ht="15.75" hidden="1"/>
    <row r="53725" ht="15.75" hidden="1"/>
    <row r="53726" ht="15.75" hidden="1"/>
    <row r="53727" ht="15.75" hidden="1"/>
    <row r="53728" ht="15.75" hidden="1"/>
    <row r="53729" ht="15.75" hidden="1"/>
    <row r="53730" ht="15.75" hidden="1"/>
    <row r="53731" ht="15.75" hidden="1"/>
    <row r="53732" ht="15.75" hidden="1"/>
    <row r="53733" ht="15.75" hidden="1"/>
    <row r="53734" ht="15.75" hidden="1"/>
    <row r="53735" ht="15.75" hidden="1"/>
    <row r="53736" ht="15.75" hidden="1"/>
    <row r="53737" ht="15.75" hidden="1"/>
    <row r="53738" ht="15.75" hidden="1"/>
    <row r="53739" ht="15.75" hidden="1"/>
    <row r="53740" ht="15.75" hidden="1"/>
    <row r="53741" ht="15.75" hidden="1"/>
    <row r="53742" ht="15.75" hidden="1"/>
    <row r="53743" ht="15.75" hidden="1"/>
    <row r="53744" ht="15.75" hidden="1"/>
    <row r="53745" ht="15.75" hidden="1"/>
    <row r="53746" ht="15.75" hidden="1"/>
    <row r="53747" ht="15.75" hidden="1"/>
    <row r="53748" ht="15.75" hidden="1"/>
    <row r="53749" ht="15.75" hidden="1"/>
    <row r="53750" ht="15.75" hidden="1"/>
    <row r="53751" ht="15.75" hidden="1"/>
    <row r="53752" ht="15.75" hidden="1"/>
    <row r="53753" ht="15.75" hidden="1"/>
    <row r="53754" ht="15.75" hidden="1"/>
    <row r="53755" ht="15.75" hidden="1"/>
    <row r="53756" ht="15.75" hidden="1"/>
    <row r="53757" ht="15.75" hidden="1"/>
    <row r="53758" ht="15.75" hidden="1"/>
    <row r="53759" ht="15.75" hidden="1"/>
    <row r="53760" ht="15.75" hidden="1"/>
    <row r="53761" ht="15.75" hidden="1"/>
    <row r="53762" ht="15.75" hidden="1"/>
    <row r="53763" ht="15.75" hidden="1"/>
    <row r="53764" ht="15.75" hidden="1"/>
    <row r="53765" ht="15.75" hidden="1"/>
    <row r="53766" ht="15.75" hidden="1"/>
    <row r="53767" ht="15.75" hidden="1"/>
    <row r="53768" ht="15.75" hidden="1"/>
    <row r="53769" ht="15.75" hidden="1"/>
    <row r="53770" ht="15.75" hidden="1"/>
    <row r="53771" ht="15.75" hidden="1"/>
    <row r="53772" ht="15.75" hidden="1"/>
    <row r="53773" ht="15.75" hidden="1"/>
    <row r="53774" ht="15.75" hidden="1"/>
    <row r="53775" ht="15.75" hidden="1"/>
    <row r="53776" ht="15.75" hidden="1"/>
    <row r="53777" ht="15.75" hidden="1"/>
    <row r="53778" ht="15.75" hidden="1"/>
    <row r="53779" ht="15.75" hidden="1"/>
    <row r="53780" ht="15.75" hidden="1"/>
    <row r="53781" ht="15.75" hidden="1"/>
    <row r="53782" ht="15.75" hidden="1"/>
    <row r="53783" ht="15.75" hidden="1"/>
    <row r="53784" ht="15.75" hidden="1"/>
    <row r="53785" ht="15.75" hidden="1"/>
    <row r="53786" ht="15.75" hidden="1"/>
    <row r="53787" ht="15.75" hidden="1"/>
    <row r="53788" ht="15.75" hidden="1"/>
    <row r="53789" ht="15.75" hidden="1"/>
    <row r="53790" ht="15.75" hidden="1"/>
    <row r="53791" ht="15.75" hidden="1"/>
    <row r="53792" ht="15.75" hidden="1"/>
    <row r="53793" ht="15.75" hidden="1"/>
    <row r="53794" ht="15.75" hidden="1"/>
    <row r="53795" ht="15.75" hidden="1"/>
    <row r="53796" ht="15.75" hidden="1"/>
    <row r="53797" ht="15.75" hidden="1"/>
    <row r="53798" ht="15.75" hidden="1"/>
    <row r="53799" ht="15.75" hidden="1"/>
    <row r="53800" ht="15.75" hidden="1"/>
    <row r="53801" ht="15.75" hidden="1"/>
    <row r="53802" ht="15.75" hidden="1"/>
    <row r="53803" ht="15.75" hidden="1"/>
    <row r="53804" ht="15.75" hidden="1"/>
    <row r="53805" ht="15.75" hidden="1"/>
    <row r="53806" ht="15.75" hidden="1"/>
    <row r="53807" ht="15.75" hidden="1"/>
    <row r="53808" ht="15.75" hidden="1"/>
    <row r="53809" ht="15.75" hidden="1"/>
    <row r="53810" ht="15.75" hidden="1"/>
    <row r="53811" ht="15.75" hidden="1"/>
    <row r="53812" ht="15.75" hidden="1"/>
    <row r="53813" ht="15.75" hidden="1"/>
    <row r="53814" ht="15.75" hidden="1"/>
    <row r="53815" ht="15.75" hidden="1"/>
    <row r="53816" ht="15.75" hidden="1"/>
    <row r="53817" ht="15.75" hidden="1"/>
    <row r="53818" ht="15.75" hidden="1"/>
    <row r="53819" ht="15.75" hidden="1"/>
    <row r="53820" ht="15.75" hidden="1"/>
    <row r="53821" ht="15.75" hidden="1"/>
    <row r="53822" ht="15.75" hidden="1"/>
    <row r="53823" ht="15.75" hidden="1"/>
    <row r="53824" ht="15.75" hidden="1"/>
    <row r="53825" ht="15.75" hidden="1"/>
    <row r="53826" ht="15.75" hidden="1"/>
    <row r="53827" ht="15.75" hidden="1"/>
    <row r="53828" ht="15.75" hidden="1"/>
    <row r="53829" ht="15.75" hidden="1"/>
    <row r="53830" ht="15.75" hidden="1"/>
    <row r="53831" ht="15.75" hidden="1"/>
    <row r="53832" ht="15.75" hidden="1"/>
    <row r="53833" ht="15.75" hidden="1"/>
    <row r="53834" ht="15.75" hidden="1"/>
    <row r="53835" ht="15.75" hidden="1"/>
    <row r="53836" ht="15.75" hidden="1"/>
    <row r="53837" ht="15.75" hidden="1"/>
    <row r="53838" ht="15.75" hidden="1"/>
    <row r="53839" ht="15.75" hidden="1"/>
    <row r="53840" ht="15.75" hidden="1"/>
    <row r="53841" ht="15.75" hidden="1"/>
    <row r="53842" ht="15.75" hidden="1"/>
    <row r="53843" ht="15.75" hidden="1"/>
    <row r="53844" ht="15.75" hidden="1"/>
    <row r="53845" ht="15.75" hidden="1"/>
    <row r="53846" ht="15.75" hidden="1"/>
    <row r="53847" ht="15.75" hidden="1"/>
    <row r="53848" ht="15.75" hidden="1"/>
    <row r="53849" ht="15.75" hidden="1"/>
    <row r="53850" ht="15.75" hidden="1"/>
    <row r="53851" ht="15.75" hidden="1"/>
    <row r="53852" ht="15.75" hidden="1"/>
    <row r="53853" ht="15.75" hidden="1"/>
    <row r="53854" ht="15.75" hidden="1"/>
    <row r="53855" ht="15.75" hidden="1"/>
    <row r="53856" ht="15.75" hidden="1"/>
    <row r="53857" ht="15.75" hidden="1"/>
    <row r="53858" ht="15.75" hidden="1"/>
    <row r="53859" ht="15.75" hidden="1"/>
    <row r="53860" ht="15.75" hidden="1"/>
    <row r="53861" ht="15.75" hidden="1"/>
    <row r="53862" ht="15.75" hidden="1"/>
    <row r="53863" ht="15.75" hidden="1"/>
    <row r="53864" ht="15.75" hidden="1"/>
    <row r="53865" ht="15.75" hidden="1"/>
    <row r="53866" ht="15.75" hidden="1"/>
    <row r="53867" ht="15.75" hidden="1"/>
    <row r="53868" ht="15.75" hidden="1"/>
    <row r="53869" ht="15.75" hidden="1"/>
    <row r="53870" ht="15.75" hidden="1"/>
    <row r="53871" ht="15.75" hidden="1"/>
    <row r="53872" ht="15.75" hidden="1"/>
    <row r="53873" ht="15.75" hidden="1"/>
    <row r="53874" ht="15.75" hidden="1"/>
    <row r="53875" ht="15.75" hidden="1"/>
    <row r="53876" ht="15.75" hidden="1"/>
    <row r="53877" ht="15.75" hidden="1"/>
    <row r="53878" ht="15.75" hidden="1"/>
    <row r="53879" ht="15.75" hidden="1"/>
    <row r="53880" ht="15.75" hidden="1"/>
    <row r="53881" ht="15.75" hidden="1"/>
    <row r="53882" ht="15.75" hidden="1"/>
    <row r="53883" ht="15.75" hidden="1"/>
    <row r="53884" ht="15.75" hidden="1"/>
    <row r="53885" ht="15.75" hidden="1"/>
    <row r="53886" ht="15.75" hidden="1"/>
    <row r="53887" ht="15.75" hidden="1"/>
    <row r="53888" ht="15.75" hidden="1"/>
    <row r="53889" ht="15.75" hidden="1"/>
    <row r="53890" ht="15.75" hidden="1"/>
    <row r="53891" ht="15.75" hidden="1"/>
    <row r="53892" ht="15.75" hidden="1"/>
    <row r="53893" ht="15.75" hidden="1"/>
    <row r="53894" ht="15.75" hidden="1"/>
    <row r="53895" ht="15.75" hidden="1"/>
    <row r="53896" ht="15.75" hidden="1"/>
    <row r="53897" ht="15.75" hidden="1"/>
    <row r="53898" ht="15.75" hidden="1"/>
    <row r="53899" ht="15.75" hidden="1"/>
    <row r="53900" ht="15.75" hidden="1"/>
    <row r="53901" ht="15.75" hidden="1"/>
    <row r="53902" ht="15.75" hidden="1"/>
    <row r="53903" ht="15.75" hidden="1"/>
    <row r="53904" ht="15.75" hidden="1"/>
    <row r="53905" ht="15.75" hidden="1"/>
    <row r="53906" ht="15.75" hidden="1"/>
    <row r="53907" ht="15.75" hidden="1"/>
    <row r="53908" ht="15.75" hidden="1"/>
    <row r="53909" ht="15.75" hidden="1"/>
    <row r="53910" ht="15.75" hidden="1"/>
    <row r="53911" ht="15.75" hidden="1"/>
    <row r="53912" ht="15.75" hidden="1"/>
    <row r="53913" ht="15.75" hidden="1"/>
    <row r="53914" ht="15.75" hidden="1"/>
    <row r="53915" ht="15.75" hidden="1"/>
    <row r="53916" ht="15.75" hidden="1"/>
    <row r="53917" ht="15.75" hidden="1"/>
    <row r="53918" ht="15.75" hidden="1"/>
    <row r="53919" ht="15.75" hidden="1"/>
    <row r="53920" ht="15.75" hidden="1"/>
    <row r="53921" ht="15.75" hidden="1"/>
    <row r="53922" ht="15.75" hidden="1"/>
    <row r="53923" ht="15.75" hidden="1"/>
    <row r="53924" ht="15.75" hidden="1"/>
    <row r="53925" ht="15.75" hidden="1"/>
    <row r="53926" ht="15.75" hidden="1"/>
    <row r="53927" ht="15.75" hidden="1"/>
    <row r="53928" ht="15.75" hidden="1"/>
    <row r="53929" ht="15.75" hidden="1"/>
    <row r="53930" ht="15.75" hidden="1"/>
    <row r="53931" ht="15.75" hidden="1"/>
    <row r="53932" ht="15.75" hidden="1"/>
    <row r="53933" ht="15.75" hidden="1"/>
    <row r="53934" ht="15.75" hidden="1"/>
    <row r="53935" ht="15.75" hidden="1"/>
    <row r="53936" ht="15.75" hidden="1"/>
    <row r="53937" ht="15.75" hidden="1"/>
    <row r="53938" ht="15.75" hidden="1"/>
    <row r="53939" ht="15.75" hidden="1"/>
    <row r="53940" ht="15.75" hidden="1"/>
    <row r="53941" ht="15.75" hidden="1"/>
    <row r="53942" ht="15.75" hidden="1"/>
    <row r="53943" ht="15.75" hidden="1"/>
    <row r="53944" ht="15.75" hidden="1"/>
    <row r="53945" ht="15.75" hidden="1"/>
    <row r="53946" ht="15.75" hidden="1"/>
    <row r="53947" ht="15.75" hidden="1"/>
    <row r="53948" ht="15.75" hidden="1"/>
    <row r="53949" ht="15.75" hidden="1"/>
    <row r="53950" ht="15.75" hidden="1"/>
    <row r="53951" ht="15.75" hidden="1"/>
    <row r="53952" ht="15.75" hidden="1"/>
    <row r="53953" ht="15.75" hidden="1"/>
    <row r="53954" ht="15.75" hidden="1"/>
    <row r="53955" ht="15.75" hidden="1"/>
    <row r="53956" ht="15.75" hidden="1"/>
    <row r="53957" ht="15.75" hidden="1"/>
    <row r="53958" ht="15.75" hidden="1"/>
    <row r="53959" ht="15.75" hidden="1"/>
    <row r="53960" ht="15.75" hidden="1"/>
    <row r="53961" ht="15.75" hidden="1"/>
    <row r="53962" ht="15.75" hidden="1"/>
    <row r="53963" ht="15.75" hidden="1"/>
    <row r="53964" ht="15.75" hidden="1"/>
    <row r="53965" ht="15.75" hidden="1"/>
    <row r="53966" ht="15.75" hidden="1"/>
    <row r="53967" ht="15.75" hidden="1"/>
    <row r="53968" ht="15.75" hidden="1"/>
    <row r="53969" ht="15.75" hidden="1"/>
    <row r="53970" ht="15.75" hidden="1"/>
    <row r="53971" ht="15.75" hidden="1"/>
    <row r="53972" ht="15.75" hidden="1"/>
    <row r="53973" ht="15.75" hidden="1"/>
    <row r="53974" ht="15.75" hidden="1"/>
    <row r="53975" ht="15.75" hidden="1"/>
    <row r="53976" ht="15.75" hidden="1"/>
    <row r="53977" ht="15.75" hidden="1"/>
    <row r="53978" ht="15.75" hidden="1"/>
    <row r="53979" ht="15.75" hidden="1"/>
    <row r="53980" ht="15.75" hidden="1"/>
    <row r="53981" ht="15.75" hidden="1"/>
    <row r="53982" ht="15.75" hidden="1"/>
    <row r="53983" ht="15.75" hidden="1"/>
    <row r="53984" ht="15.75" hidden="1"/>
    <row r="53985" ht="15.75" hidden="1"/>
    <row r="53986" ht="15.75" hidden="1"/>
    <row r="53987" ht="15.75" hidden="1"/>
    <row r="53988" ht="15.75" hidden="1"/>
    <row r="53989" ht="15.75" hidden="1"/>
    <row r="53990" ht="15.75" hidden="1"/>
    <row r="53991" ht="15.75" hidden="1"/>
    <row r="53992" ht="15.75" hidden="1"/>
    <row r="53993" ht="15.75" hidden="1"/>
    <row r="53994" ht="15.75" hidden="1"/>
    <row r="53995" ht="15.75" hidden="1"/>
    <row r="53996" ht="15.75" hidden="1"/>
    <row r="53997" ht="15.75" hidden="1"/>
    <row r="53998" ht="15.75" hidden="1"/>
    <row r="53999" ht="15.75" hidden="1"/>
    <row r="54000" ht="15.75" hidden="1"/>
    <row r="54001" ht="15.75" hidden="1"/>
    <row r="54002" ht="15.75" hidden="1"/>
    <row r="54003" ht="15.75" hidden="1"/>
    <row r="54004" ht="15.75" hidden="1"/>
    <row r="54005" ht="15.75" hidden="1"/>
    <row r="54006" ht="15.75" hidden="1"/>
    <row r="54007" ht="15.75" hidden="1"/>
    <row r="54008" ht="15.75" hidden="1"/>
    <row r="54009" ht="15.75" hidden="1"/>
    <row r="54010" ht="15.75" hidden="1"/>
    <row r="54011" ht="15.75" hidden="1"/>
    <row r="54012" ht="15.75" hidden="1"/>
    <row r="54013" ht="15.75" hidden="1"/>
    <row r="54014" ht="15.75" hidden="1"/>
    <row r="54015" ht="15.75" hidden="1"/>
    <row r="54016" ht="15.75" hidden="1"/>
    <row r="54017" ht="15.75" hidden="1"/>
    <row r="54018" ht="15.75" hidden="1"/>
    <row r="54019" ht="15.75" hidden="1"/>
    <row r="54020" ht="15.75" hidden="1"/>
    <row r="54021" ht="15.75" hidden="1"/>
    <row r="54022" ht="15.75" hidden="1"/>
    <row r="54023" ht="15.75" hidden="1"/>
    <row r="54024" ht="15.75" hidden="1"/>
    <row r="54025" ht="15.75" hidden="1"/>
    <row r="54026" ht="15.75" hidden="1"/>
    <row r="54027" ht="15.75" hidden="1"/>
    <row r="54028" ht="15.75" hidden="1"/>
    <row r="54029" ht="15.75" hidden="1"/>
    <row r="54030" ht="15.75" hidden="1"/>
    <row r="54031" ht="15.75" hidden="1"/>
    <row r="54032" ht="15.75" hidden="1"/>
    <row r="54033" ht="15.75" hidden="1"/>
    <row r="54034" ht="15.75" hidden="1"/>
    <row r="54035" ht="15.75" hidden="1"/>
    <row r="54036" ht="15.75" hidden="1"/>
    <row r="54037" ht="15.75" hidden="1"/>
    <row r="54038" ht="15.75" hidden="1"/>
    <row r="54039" ht="15.75" hidden="1"/>
    <row r="54040" ht="15.75" hidden="1"/>
    <row r="54041" ht="15.75" hidden="1"/>
    <row r="54042" ht="15.75" hidden="1"/>
    <row r="54043" ht="15.75" hidden="1"/>
    <row r="54044" ht="15.75" hidden="1"/>
    <row r="54045" ht="15.75" hidden="1"/>
    <row r="54046" ht="15.75" hidden="1"/>
    <row r="54047" ht="15.75" hidden="1"/>
    <row r="54048" ht="15.75" hidden="1"/>
    <row r="54049" ht="15.75" hidden="1"/>
    <row r="54050" ht="15.75" hidden="1"/>
    <row r="54051" ht="15.75" hidden="1"/>
    <row r="54052" ht="15.75" hidden="1"/>
    <row r="54053" ht="15.75" hidden="1"/>
    <row r="54054" ht="15.75" hidden="1"/>
    <row r="54055" ht="15.75" hidden="1"/>
    <row r="54056" ht="15.75" hidden="1"/>
    <row r="54057" ht="15.75" hidden="1"/>
    <row r="54058" ht="15.75" hidden="1"/>
    <row r="54059" ht="15.75" hidden="1"/>
    <row r="54060" ht="15.75" hidden="1"/>
    <row r="54061" ht="15.75" hidden="1"/>
    <row r="54062" ht="15.75" hidden="1"/>
    <row r="54063" ht="15.75" hidden="1"/>
    <row r="54064" ht="15.75" hidden="1"/>
    <row r="54065" ht="15.75" hidden="1"/>
    <row r="54066" ht="15.75" hidden="1"/>
    <row r="54067" ht="15.75" hidden="1"/>
    <row r="54068" ht="15.75" hidden="1"/>
    <row r="54069" ht="15.75" hidden="1"/>
    <row r="54070" ht="15.75" hidden="1"/>
    <row r="54071" ht="15.75" hidden="1"/>
    <row r="54072" ht="15.75" hidden="1"/>
    <row r="54073" ht="15.75" hidden="1"/>
    <row r="54074" ht="15.75" hidden="1"/>
    <row r="54075" ht="15.75" hidden="1"/>
    <row r="54076" ht="15.75" hidden="1"/>
    <row r="54077" ht="15.75" hidden="1"/>
    <row r="54078" ht="15.75" hidden="1"/>
    <row r="54079" ht="15.75" hidden="1"/>
    <row r="54080" ht="15.75" hidden="1"/>
    <row r="54081" ht="15.75" hidden="1"/>
    <row r="54082" ht="15.75" hidden="1"/>
    <row r="54083" ht="15.75" hidden="1"/>
    <row r="54084" ht="15.75" hidden="1"/>
    <row r="54085" ht="15.75" hidden="1"/>
    <row r="54086" ht="15.75" hidden="1"/>
    <row r="54087" ht="15.75" hidden="1"/>
    <row r="54088" ht="15.75" hidden="1"/>
    <row r="54089" ht="15.75" hidden="1"/>
    <row r="54090" ht="15.75" hidden="1"/>
    <row r="54091" ht="15.75" hidden="1"/>
    <row r="54092" ht="15.75" hidden="1"/>
    <row r="54093" ht="15.75" hidden="1"/>
    <row r="54094" ht="15.75" hidden="1"/>
    <row r="54095" ht="15.75" hidden="1"/>
    <row r="54096" ht="15.75" hidden="1"/>
    <row r="54097" ht="15.75" hidden="1"/>
    <row r="54098" ht="15.75" hidden="1"/>
    <row r="54099" ht="15.75" hidden="1"/>
    <row r="54100" ht="15.75" hidden="1"/>
    <row r="54101" ht="15.75" hidden="1"/>
    <row r="54102" ht="15.75" hidden="1"/>
    <row r="54103" ht="15.75" hidden="1"/>
    <row r="54104" ht="15.75" hidden="1"/>
    <row r="54105" ht="15.75" hidden="1"/>
    <row r="54106" ht="15.75" hidden="1"/>
    <row r="54107" ht="15.75" hidden="1"/>
    <row r="54108" ht="15.75" hidden="1"/>
    <row r="54109" ht="15.75" hidden="1"/>
    <row r="54110" ht="15.75" hidden="1"/>
    <row r="54111" ht="15.75" hidden="1"/>
    <row r="54112" ht="15.75" hidden="1"/>
    <row r="54113" ht="15.75" hidden="1"/>
    <row r="54114" ht="15.75" hidden="1"/>
    <row r="54115" ht="15.75" hidden="1"/>
    <row r="54116" ht="15.75" hidden="1"/>
    <row r="54117" ht="15.75" hidden="1"/>
    <row r="54118" ht="15.75" hidden="1"/>
    <row r="54119" ht="15.75" hidden="1"/>
    <row r="54120" ht="15.75" hidden="1"/>
    <row r="54121" ht="15.75" hidden="1"/>
    <row r="54122" ht="15.75" hidden="1"/>
    <row r="54123" ht="15.75" hidden="1"/>
    <row r="54124" ht="15.75" hidden="1"/>
    <row r="54125" ht="15.75" hidden="1"/>
    <row r="54126" ht="15.75" hidden="1"/>
    <row r="54127" ht="15.75" hidden="1"/>
    <row r="54128" ht="15.75" hidden="1"/>
    <row r="54129" ht="15.75" hidden="1"/>
    <row r="54130" ht="15.75" hidden="1"/>
    <row r="54131" ht="15.75" hidden="1"/>
    <row r="54132" ht="15.75" hidden="1"/>
    <row r="54133" ht="15.75" hidden="1"/>
    <row r="54134" ht="15.75" hidden="1"/>
    <row r="54135" ht="15.75" hidden="1"/>
    <row r="54136" ht="15.75" hidden="1"/>
    <row r="54137" ht="15.75" hidden="1"/>
    <row r="54138" ht="15.75" hidden="1"/>
    <row r="54139" ht="15.75" hidden="1"/>
    <row r="54140" ht="15.75" hidden="1"/>
    <row r="54141" ht="15.75" hidden="1"/>
    <row r="54142" ht="15.75" hidden="1"/>
    <row r="54143" ht="15.75" hidden="1"/>
    <row r="54144" ht="15.75" hidden="1"/>
    <row r="54145" ht="15.75" hidden="1"/>
    <row r="54146" ht="15.75" hidden="1"/>
    <row r="54147" ht="15.75" hidden="1"/>
    <row r="54148" ht="15.75" hidden="1"/>
    <row r="54149" ht="15.75" hidden="1"/>
    <row r="54150" ht="15.75" hidden="1"/>
    <row r="54151" ht="15.75" hidden="1"/>
    <row r="54152" ht="15.75" hidden="1"/>
    <row r="54153" ht="15.75" hidden="1"/>
    <row r="54154" ht="15.75" hidden="1"/>
    <row r="54155" ht="15.75" hidden="1"/>
    <row r="54156" ht="15.75" hidden="1"/>
    <row r="54157" ht="15.75" hidden="1"/>
    <row r="54158" ht="15.75" hidden="1"/>
    <row r="54159" ht="15.75" hidden="1"/>
    <row r="54160" ht="15.75" hidden="1"/>
    <row r="54161" ht="15.75" hidden="1"/>
    <row r="54162" ht="15.75" hidden="1"/>
    <row r="54163" ht="15.75" hidden="1"/>
    <row r="54164" ht="15.75" hidden="1"/>
    <row r="54165" ht="15.75" hidden="1"/>
    <row r="54166" ht="15.75" hidden="1"/>
    <row r="54167" ht="15.75" hidden="1"/>
    <row r="54168" ht="15.75" hidden="1"/>
    <row r="54169" ht="15.75" hidden="1"/>
    <row r="54170" ht="15.75" hidden="1"/>
    <row r="54171" ht="15.75" hidden="1"/>
    <row r="54172" ht="15.75" hidden="1"/>
    <row r="54173" ht="15.75" hidden="1"/>
    <row r="54174" ht="15.75" hidden="1"/>
    <row r="54175" ht="15.75" hidden="1"/>
    <row r="54176" ht="15.75" hidden="1"/>
    <row r="54177" ht="15.75" hidden="1"/>
    <row r="54178" ht="15.75" hidden="1"/>
    <row r="54179" ht="15.75" hidden="1"/>
    <row r="54180" ht="15.75" hidden="1"/>
    <row r="54181" ht="15.75" hidden="1"/>
    <row r="54182" ht="15.75" hidden="1"/>
    <row r="54183" ht="15.75" hidden="1"/>
    <row r="54184" ht="15.75" hidden="1"/>
    <row r="54185" ht="15.75" hidden="1"/>
    <row r="54186" ht="15.75" hidden="1"/>
    <row r="54187" ht="15.75" hidden="1"/>
    <row r="54188" ht="15.75" hidden="1"/>
    <row r="54189" ht="15.75" hidden="1"/>
    <row r="54190" ht="15.75" hidden="1"/>
    <row r="54191" ht="15.75" hidden="1"/>
    <row r="54192" ht="15.75" hidden="1"/>
    <row r="54193" ht="15.75" hidden="1"/>
    <row r="54194" ht="15.75" hidden="1"/>
    <row r="54195" ht="15.75" hidden="1"/>
    <row r="54196" ht="15.75" hidden="1"/>
    <row r="54197" ht="15.75" hidden="1"/>
    <row r="54198" ht="15.75" hidden="1"/>
    <row r="54199" ht="15.75" hidden="1"/>
    <row r="54200" ht="15.75" hidden="1"/>
    <row r="54201" ht="15.75" hidden="1"/>
    <row r="54202" ht="15.75" hidden="1"/>
    <row r="54203" ht="15.75" hidden="1"/>
    <row r="54204" ht="15.75" hidden="1"/>
    <row r="54205" ht="15.75" hidden="1"/>
    <row r="54206" ht="15.75" hidden="1"/>
    <row r="54207" ht="15.75" hidden="1"/>
    <row r="54208" ht="15.75" hidden="1"/>
    <row r="54209" ht="15.75" hidden="1"/>
    <row r="54210" ht="15.75" hidden="1"/>
    <row r="54211" ht="15.75" hidden="1"/>
    <row r="54212" ht="15.75" hidden="1"/>
    <row r="54213" ht="15.75" hidden="1"/>
    <row r="54214" ht="15.75" hidden="1"/>
    <row r="54215" ht="15.75" hidden="1"/>
    <row r="54216" ht="15.75" hidden="1"/>
    <row r="54217" ht="15.75" hidden="1"/>
    <row r="54218" ht="15.75" hidden="1"/>
    <row r="54219" ht="15.75" hidden="1"/>
    <row r="54220" ht="15.75" hidden="1"/>
    <row r="54221" ht="15.75" hidden="1"/>
    <row r="54222" ht="15.75" hidden="1"/>
    <row r="54223" ht="15.75" hidden="1"/>
    <row r="54224" ht="15.75" hidden="1"/>
    <row r="54225" ht="15.75" hidden="1"/>
    <row r="54226" ht="15.75" hidden="1"/>
    <row r="54227" ht="15.75" hidden="1"/>
    <row r="54228" ht="15.75" hidden="1"/>
    <row r="54229" ht="15.75" hidden="1"/>
    <row r="54230" ht="15.75" hidden="1"/>
    <row r="54231" ht="15.75" hidden="1"/>
    <row r="54232" ht="15.75" hidden="1"/>
    <row r="54233" ht="15.75" hidden="1"/>
    <row r="54234" ht="15.75" hidden="1"/>
    <row r="54235" ht="15.75" hidden="1"/>
    <row r="54236" ht="15.75" hidden="1"/>
    <row r="54237" ht="15.75" hidden="1"/>
    <row r="54238" ht="15.75" hidden="1"/>
    <row r="54239" ht="15.75" hidden="1"/>
    <row r="54240" ht="15.75" hidden="1"/>
    <row r="54241" ht="15.75" hidden="1"/>
    <row r="54242" ht="15.75" hidden="1"/>
    <row r="54243" ht="15.75" hidden="1"/>
    <row r="54244" ht="15.75" hidden="1"/>
    <row r="54245" ht="15.75" hidden="1"/>
    <row r="54246" ht="15.75" hidden="1"/>
    <row r="54247" ht="15.75" hidden="1"/>
    <row r="54248" ht="15.75" hidden="1"/>
    <row r="54249" ht="15.75" hidden="1"/>
    <row r="54250" ht="15.75" hidden="1"/>
    <row r="54251" ht="15.75" hidden="1"/>
    <row r="54252" ht="15.75" hidden="1"/>
    <row r="54253" ht="15.75" hidden="1"/>
    <row r="54254" ht="15.75" hidden="1"/>
    <row r="54255" ht="15.75" hidden="1"/>
    <row r="54256" ht="15.75" hidden="1"/>
    <row r="54257" ht="15.75" hidden="1"/>
    <row r="54258" ht="15.75" hidden="1"/>
    <row r="54259" ht="15.75" hidden="1"/>
    <row r="54260" ht="15.75" hidden="1"/>
    <row r="54261" ht="15.75" hidden="1"/>
    <row r="54262" ht="15.75" hidden="1"/>
    <row r="54263" ht="15.75" hidden="1"/>
    <row r="54264" ht="15.75" hidden="1"/>
    <row r="54265" ht="15.75" hidden="1"/>
    <row r="54266" ht="15.75" hidden="1"/>
    <row r="54267" ht="15.75" hidden="1"/>
    <row r="54268" ht="15.75" hidden="1"/>
    <row r="54269" ht="15.75" hidden="1"/>
    <row r="54270" ht="15.75" hidden="1"/>
    <row r="54271" ht="15.75" hidden="1"/>
    <row r="54272" ht="15.75" hidden="1"/>
    <row r="54273" ht="15.75" hidden="1"/>
    <row r="54274" ht="15.75" hidden="1"/>
    <row r="54275" ht="15.75" hidden="1"/>
    <row r="54276" ht="15.75" hidden="1"/>
    <row r="54277" ht="15.75" hidden="1"/>
    <row r="54278" ht="15.75" hidden="1"/>
    <row r="54279" ht="15.75" hidden="1"/>
    <row r="54280" ht="15.75" hidden="1"/>
    <row r="54281" ht="15.75" hidden="1"/>
    <row r="54282" ht="15.75" hidden="1"/>
    <row r="54283" ht="15.75" hidden="1"/>
    <row r="54284" ht="15.75" hidden="1"/>
    <row r="54285" ht="15.75" hidden="1"/>
    <row r="54286" ht="15.75" hidden="1"/>
    <row r="54287" ht="15.75" hidden="1"/>
    <row r="54288" ht="15.75" hidden="1"/>
    <row r="54289" ht="15.75" hidden="1"/>
    <row r="54290" ht="15.75" hidden="1"/>
    <row r="54291" ht="15.75" hidden="1"/>
    <row r="54292" ht="15.75" hidden="1"/>
    <row r="54293" ht="15.75" hidden="1"/>
    <row r="54294" ht="15.75" hidden="1"/>
    <row r="54295" ht="15.75" hidden="1"/>
    <row r="54296" ht="15.75" hidden="1"/>
    <row r="54297" ht="15.75" hidden="1"/>
    <row r="54298" ht="15.75" hidden="1"/>
    <row r="54299" ht="15.75" hidden="1"/>
    <row r="54300" ht="15.75" hidden="1"/>
    <row r="54301" ht="15.75" hidden="1"/>
    <row r="54302" ht="15.75" hidden="1"/>
    <row r="54303" ht="15.75" hidden="1"/>
    <row r="54304" ht="15.75" hidden="1"/>
    <row r="54305" ht="15.75" hidden="1"/>
    <row r="54306" ht="15.75" hidden="1"/>
    <row r="54307" ht="15.75" hidden="1"/>
    <row r="54308" ht="15.75" hidden="1"/>
    <row r="54309" ht="15.75" hidden="1"/>
    <row r="54310" ht="15.75" hidden="1"/>
    <row r="54311" ht="15.75" hidden="1"/>
    <row r="54312" ht="15.75" hidden="1"/>
    <row r="54313" ht="15.75" hidden="1"/>
    <row r="54314" ht="15.75" hidden="1"/>
    <row r="54315" ht="15.75" hidden="1"/>
    <row r="54316" ht="15.75" hidden="1"/>
    <row r="54317" ht="15.75" hidden="1"/>
    <row r="54318" ht="15.75" hidden="1"/>
    <row r="54319" ht="15.75" hidden="1"/>
    <row r="54320" ht="15.75" hidden="1"/>
    <row r="54321" ht="15.75" hidden="1"/>
    <row r="54322" ht="15.75" hidden="1"/>
    <row r="54323" ht="15.75" hidden="1"/>
    <row r="54324" ht="15.75" hidden="1"/>
    <row r="54325" ht="15.75" hidden="1"/>
    <row r="54326" ht="15.75" hidden="1"/>
    <row r="54327" ht="15.75" hidden="1"/>
    <row r="54328" ht="15.75" hidden="1"/>
    <row r="54329" ht="15.75" hidden="1"/>
    <row r="54330" ht="15.75" hidden="1"/>
    <row r="54331" ht="15.75" hidden="1"/>
    <row r="54332" ht="15.75" hidden="1"/>
    <row r="54333" ht="15.75" hidden="1"/>
    <row r="54334" ht="15.75" hidden="1"/>
    <row r="54335" ht="15.75" hidden="1"/>
    <row r="54336" ht="15.75" hidden="1"/>
    <row r="54337" ht="15.75" hidden="1"/>
    <row r="54338" ht="15.75" hidden="1"/>
    <row r="54339" ht="15.75" hidden="1"/>
    <row r="54340" ht="15.75" hidden="1"/>
    <row r="54341" ht="15.75" hidden="1"/>
    <row r="54342" ht="15.75" hidden="1"/>
    <row r="54343" ht="15.75" hidden="1"/>
    <row r="54344" ht="15.75" hidden="1"/>
    <row r="54345" ht="15.75" hidden="1"/>
    <row r="54346" ht="15.75" hidden="1"/>
    <row r="54347" ht="15.75" hidden="1"/>
    <row r="54348" ht="15.75" hidden="1"/>
    <row r="54349" ht="15.75" hidden="1"/>
    <row r="54350" ht="15.75" hidden="1"/>
    <row r="54351" ht="15.75" hidden="1"/>
    <row r="54352" ht="15.75" hidden="1"/>
    <row r="54353" ht="15.75" hidden="1"/>
    <row r="54354" ht="15.75" hidden="1"/>
    <row r="54355" ht="15.75" hidden="1"/>
    <row r="54356" ht="15.75" hidden="1"/>
    <row r="54357" ht="15.75" hidden="1"/>
    <row r="54358" ht="15.75" hidden="1"/>
    <row r="54359" ht="15.75" hidden="1"/>
    <row r="54360" ht="15.75" hidden="1"/>
    <row r="54361" ht="15.75" hidden="1"/>
    <row r="54362" ht="15.75" hidden="1"/>
    <row r="54363" ht="15.75" hidden="1"/>
    <row r="54364" ht="15.75" hidden="1"/>
    <row r="54365" ht="15.75" hidden="1"/>
    <row r="54366" ht="15.75" hidden="1"/>
    <row r="54367" ht="15.75" hidden="1"/>
    <row r="54368" ht="15.75" hidden="1"/>
    <row r="54369" ht="15.75" hidden="1"/>
    <row r="54370" ht="15.75" hidden="1"/>
    <row r="54371" ht="15.75" hidden="1"/>
    <row r="54372" ht="15.75" hidden="1"/>
    <row r="54373" ht="15.75" hidden="1"/>
    <row r="54374" ht="15.75" hidden="1"/>
    <row r="54375" ht="15.75" hidden="1"/>
    <row r="54376" ht="15.75" hidden="1"/>
    <row r="54377" ht="15.75" hidden="1"/>
    <row r="54378" ht="15.75" hidden="1"/>
    <row r="54379" ht="15.75" hidden="1"/>
    <row r="54380" ht="15.75" hidden="1"/>
    <row r="54381" ht="15.75" hidden="1"/>
    <row r="54382" ht="15.75" hidden="1"/>
    <row r="54383" ht="15.75" hidden="1"/>
    <row r="54384" ht="15.75" hidden="1"/>
    <row r="54385" ht="15.75" hidden="1"/>
    <row r="54386" ht="15.75" hidden="1"/>
    <row r="54387" ht="15.75" hidden="1"/>
    <row r="54388" ht="15.75" hidden="1"/>
    <row r="54389" ht="15.75" hidden="1"/>
    <row r="54390" ht="15.75" hidden="1"/>
    <row r="54391" ht="15.75" hidden="1"/>
    <row r="54392" ht="15.75" hidden="1"/>
    <row r="54393" ht="15.75" hidden="1"/>
    <row r="54394" ht="15.75" hidden="1"/>
    <row r="54395" ht="15.75" hidden="1"/>
    <row r="54396" ht="15.75" hidden="1"/>
    <row r="54397" ht="15.75" hidden="1"/>
    <row r="54398" ht="15.75" hidden="1"/>
    <row r="54399" ht="15.75" hidden="1"/>
    <row r="54400" ht="15.75" hidden="1"/>
    <row r="54401" ht="15.75" hidden="1"/>
    <row r="54402" ht="15.75" hidden="1"/>
    <row r="54403" ht="15.75" hidden="1"/>
    <row r="54404" ht="15.75" hidden="1"/>
    <row r="54405" ht="15.75" hidden="1"/>
    <row r="54406" ht="15.75" hidden="1"/>
    <row r="54407" ht="15.75" hidden="1"/>
    <row r="54408" ht="15.75" hidden="1"/>
    <row r="54409" ht="15.75" hidden="1"/>
    <row r="54410" ht="15.75" hidden="1"/>
    <row r="54411" ht="15.75" hidden="1"/>
    <row r="54412" ht="15.75" hidden="1"/>
    <row r="54413" ht="15.75" hidden="1"/>
    <row r="54414" ht="15.75" hidden="1"/>
    <row r="54415" ht="15.75" hidden="1"/>
    <row r="54416" ht="15.75" hidden="1"/>
    <row r="54417" ht="15.75" hidden="1"/>
    <row r="54418" ht="15.75" hidden="1"/>
    <row r="54419" ht="15.75" hidden="1"/>
    <row r="54420" ht="15.75" hidden="1"/>
    <row r="54421" ht="15.75" hidden="1"/>
    <row r="54422" ht="15.75" hidden="1"/>
    <row r="54423" ht="15.75" hidden="1"/>
    <row r="54424" ht="15.75" hidden="1"/>
    <row r="54425" ht="15.75" hidden="1"/>
    <row r="54426" ht="15.75" hidden="1"/>
    <row r="54427" ht="15.75" hidden="1"/>
    <row r="54428" ht="15.75" hidden="1"/>
    <row r="54429" ht="15.75" hidden="1"/>
    <row r="54430" ht="15.75" hidden="1"/>
    <row r="54431" ht="15.75" hidden="1"/>
    <row r="54432" ht="15.75" hidden="1"/>
    <row r="54433" ht="15.75" hidden="1"/>
    <row r="54434" ht="15.75" hidden="1"/>
    <row r="54435" ht="15.75" hidden="1"/>
    <row r="54436" ht="15.75" hidden="1"/>
    <row r="54437" ht="15.75" hidden="1"/>
    <row r="54438" ht="15.75" hidden="1"/>
    <row r="54439" ht="15.75" hidden="1"/>
    <row r="54440" ht="15.75" hidden="1"/>
    <row r="54441" ht="15.75" hidden="1"/>
    <row r="54442" ht="15.75" hidden="1"/>
    <row r="54443" ht="15.75" hidden="1"/>
    <row r="54444" ht="15.75" hidden="1"/>
    <row r="54445" ht="15.75" hidden="1"/>
    <row r="54446" ht="15.75" hidden="1"/>
    <row r="54447" ht="15.75" hidden="1"/>
    <row r="54448" ht="15.75" hidden="1"/>
    <row r="54449" ht="15.75" hidden="1"/>
    <row r="54450" ht="15.75" hidden="1"/>
    <row r="54451" ht="15.75" hidden="1"/>
    <row r="54452" ht="15.75" hidden="1"/>
    <row r="54453" ht="15.75" hidden="1"/>
    <row r="54454" ht="15.75" hidden="1"/>
    <row r="54455" ht="15.75" hidden="1"/>
    <row r="54456" ht="15.75" hidden="1"/>
    <row r="54457" ht="15.75" hidden="1"/>
    <row r="54458" ht="15.75" hidden="1"/>
    <row r="54459" ht="15.75" hidden="1"/>
    <row r="54460" ht="15.75" hidden="1"/>
    <row r="54461" ht="15.75" hidden="1"/>
    <row r="54462" ht="15.75" hidden="1"/>
    <row r="54463" ht="15.75" hidden="1"/>
    <row r="54464" ht="15.75" hidden="1"/>
    <row r="54465" ht="15.75" hidden="1"/>
    <row r="54466" ht="15.75" hidden="1"/>
    <row r="54467" ht="15.75" hidden="1"/>
    <row r="54468" ht="15.75" hidden="1"/>
    <row r="54469" ht="15.75" hidden="1"/>
    <row r="54470" ht="15.75" hidden="1"/>
    <row r="54471" ht="15.75" hidden="1"/>
    <row r="54472" ht="15.75" hidden="1"/>
    <row r="54473" ht="15.75" hidden="1"/>
    <row r="54474" ht="15.75" hidden="1"/>
    <row r="54475" ht="15.75" hidden="1"/>
    <row r="54476" ht="15.75" hidden="1"/>
    <row r="54477" ht="15.75" hidden="1"/>
    <row r="54478" ht="15.75" hidden="1"/>
    <row r="54479" ht="15.75" hidden="1"/>
    <row r="54480" ht="15.75" hidden="1"/>
    <row r="54481" ht="15.75" hidden="1"/>
    <row r="54482" ht="15.75" hidden="1"/>
    <row r="54483" ht="15.75" hidden="1"/>
    <row r="54484" ht="15.75" hidden="1"/>
    <row r="54485" ht="15.75" hidden="1"/>
    <row r="54486" ht="15.75" hidden="1"/>
    <row r="54487" ht="15.75" hidden="1"/>
    <row r="54488" ht="15.75" hidden="1"/>
    <row r="54489" ht="15.75" hidden="1"/>
    <row r="54490" ht="15.75" hidden="1"/>
    <row r="54491" ht="15.75" hidden="1"/>
    <row r="54492" ht="15.75" hidden="1"/>
    <row r="54493" ht="15.75" hidden="1"/>
    <row r="54494" ht="15.75" hidden="1"/>
    <row r="54495" ht="15.75" hidden="1"/>
    <row r="54496" ht="15.75" hidden="1"/>
    <row r="54497" ht="15.75" hidden="1"/>
    <row r="54498" ht="15.75" hidden="1"/>
    <row r="54499" ht="15.75" hidden="1"/>
    <row r="54500" ht="15.75" hidden="1"/>
    <row r="54501" ht="15.75" hidden="1"/>
    <row r="54502" ht="15.75" hidden="1"/>
    <row r="54503" ht="15.75" hidden="1"/>
    <row r="54504" ht="15.75" hidden="1"/>
    <row r="54505" ht="15.75" hidden="1"/>
    <row r="54506" ht="15.75" hidden="1"/>
    <row r="54507" ht="15.75" hidden="1"/>
    <row r="54508" ht="15.75" hidden="1"/>
    <row r="54509" ht="15.75" hidden="1"/>
    <row r="54510" ht="15.75" hidden="1"/>
    <row r="54511" ht="15.75" hidden="1"/>
    <row r="54512" ht="15.75" hidden="1"/>
    <row r="54513" ht="15.75" hidden="1"/>
    <row r="54514" ht="15.75" hidden="1"/>
    <row r="54515" ht="15.75" hidden="1"/>
    <row r="54516" ht="15.75" hidden="1"/>
    <row r="54517" ht="15.75" hidden="1"/>
    <row r="54518" ht="15.75" hidden="1"/>
    <row r="54519" ht="15.75" hidden="1"/>
    <row r="54520" ht="15.75" hidden="1"/>
    <row r="54521" ht="15.75" hidden="1"/>
    <row r="54522" ht="15.75" hidden="1"/>
    <row r="54523" ht="15.75" hidden="1"/>
    <row r="54524" ht="15.75" hidden="1"/>
    <row r="54525" ht="15.75" hidden="1"/>
    <row r="54526" ht="15.75" hidden="1"/>
    <row r="54527" ht="15.75" hidden="1"/>
    <row r="54528" ht="15.75" hidden="1"/>
    <row r="54529" ht="15.75" hidden="1"/>
    <row r="54530" ht="15.75" hidden="1"/>
    <row r="54531" ht="15.75" hidden="1"/>
    <row r="54532" ht="15.75" hidden="1"/>
    <row r="54533" ht="15.75" hidden="1"/>
    <row r="54534" ht="15.75" hidden="1"/>
    <row r="54535" ht="15.75" hidden="1"/>
    <row r="54536" ht="15.75" hidden="1"/>
    <row r="54537" ht="15.75" hidden="1"/>
    <row r="54538" ht="15.75" hidden="1"/>
    <row r="54539" ht="15.75" hidden="1"/>
    <row r="54540" ht="15.75" hidden="1"/>
    <row r="54541" ht="15.75" hidden="1"/>
    <row r="54542" ht="15.75" hidden="1"/>
    <row r="54543" ht="15.75" hidden="1"/>
    <row r="54544" ht="15.75" hidden="1"/>
    <row r="54545" ht="15.75" hidden="1"/>
    <row r="54546" ht="15.75" hidden="1"/>
    <row r="54547" ht="15.75" hidden="1"/>
    <row r="54548" ht="15.75" hidden="1"/>
    <row r="54549" ht="15.75" hidden="1"/>
    <row r="54550" ht="15.75" hidden="1"/>
    <row r="54551" ht="15.75" hidden="1"/>
    <row r="54552" ht="15.75" hidden="1"/>
    <row r="54553" ht="15.75" hidden="1"/>
    <row r="54554" ht="15.75" hidden="1"/>
    <row r="54555" ht="15.75" hidden="1"/>
    <row r="54556" ht="15.75" hidden="1"/>
    <row r="54557" ht="15.75" hidden="1"/>
    <row r="54558" ht="15.75" hidden="1"/>
    <row r="54559" ht="15.75" hidden="1"/>
    <row r="54560" ht="15.75" hidden="1"/>
    <row r="54561" ht="15.75" hidden="1"/>
    <row r="54562" ht="15.75" hidden="1"/>
    <row r="54563" ht="15.75" hidden="1"/>
    <row r="54564" ht="15.75" hidden="1"/>
    <row r="54565" ht="15.75" hidden="1"/>
    <row r="54566" ht="15.75" hidden="1"/>
    <row r="54567" ht="15.75" hidden="1"/>
    <row r="54568" ht="15.75" hidden="1"/>
    <row r="54569" ht="15.75" hidden="1"/>
    <row r="54570" ht="15.75" hidden="1"/>
    <row r="54571" ht="15.75" hidden="1"/>
    <row r="54572" ht="15.75" hidden="1"/>
    <row r="54573" ht="15.75" hidden="1"/>
    <row r="54574" ht="15.75" hidden="1"/>
    <row r="54575" ht="15.75" hidden="1"/>
    <row r="54576" ht="15.75" hidden="1"/>
    <row r="54577" ht="15.75" hidden="1"/>
    <row r="54578" ht="15.75" hidden="1"/>
    <row r="54579" ht="15.75" hidden="1"/>
    <row r="54580" ht="15.75" hidden="1"/>
    <row r="54581" ht="15.75" hidden="1"/>
    <row r="54582" ht="15.75" hidden="1"/>
    <row r="54583" ht="15.75" hidden="1"/>
    <row r="54584" ht="15.75" hidden="1"/>
    <row r="54585" ht="15.75" hidden="1"/>
    <row r="54586" ht="15.75" hidden="1"/>
    <row r="54587" ht="15.75" hidden="1"/>
    <row r="54588" ht="15.75" hidden="1"/>
    <row r="54589" ht="15.75" hidden="1"/>
    <row r="54590" ht="15.75" hidden="1"/>
    <row r="54591" ht="15.75" hidden="1"/>
    <row r="54592" ht="15.75" hidden="1"/>
    <row r="54593" ht="15.75" hidden="1"/>
    <row r="54594" ht="15.75" hidden="1"/>
    <row r="54595" ht="15.75" hidden="1"/>
    <row r="54596" ht="15.75" hidden="1"/>
    <row r="54597" ht="15.75" hidden="1"/>
    <row r="54598" ht="15.75" hidden="1"/>
    <row r="54599" ht="15.75" hidden="1"/>
    <row r="54600" ht="15.75" hidden="1"/>
    <row r="54601" ht="15.75" hidden="1"/>
    <row r="54602" ht="15.75" hidden="1"/>
    <row r="54603" ht="15.75" hidden="1"/>
    <row r="54604" ht="15.75" hidden="1"/>
    <row r="54605" ht="15.75" hidden="1"/>
    <row r="54606" ht="15.75" hidden="1"/>
    <row r="54607" ht="15.75" hidden="1"/>
    <row r="54608" ht="15.75" hidden="1"/>
    <row r="54609" ht="15.75" hidden="1"/>
    <row r="54610" ht="15.75" hidden="1"/>
    <row r="54611" ht="15.75" hidden="1"/>
    <row r="54612" ht="15.75" hidden="1"/>
    <row r="54613" ht="15.75" hidden="1"/>
    <row r="54614" ht="15.75" hidden="1"/>
    <row r="54615" ht="15.75" hidden="1"/>
    <row r="54616" ht="15.75" hidden="1"/>
    <row r="54617" ht="15.75" hidden="1"/>
    <row r="54618" ht="15.75" hidden="1"/>
    <row r="54619" ht="15.75" hidden="1"/>
    <row r="54620" ht="15.75" hidden="1"/>
    <row r="54621" ht="15.75" hidden="1"/>
    <row r="54622" ht="15.75" hidden="1"/>
    <row r="54623" ht="15.75" hidden="1"/>
    <row r="54624" ht="15.75" hidden="1"/>
    <row r="54625" ht="15.75" hidden="1"/>
    <row r="54626" ht="15.75" hidden="1"/>
    <row r="54627" ht="15.75" hidden="1"/>
    <row r="54628" ht="15.75" hidden="1"/>
    <row r="54629" ht="15.75" hidden="1"/>
    <row r="54630" ht="15.75" hidden="1"/>
    <row r="54631" ht="15.75" hidden="1"/>
    <row r="54632" ht="15.75" hidden="1"/>
    <row r="54633" ht="15.75" hidden="1"/>
    <row r="54634" ht="15.75" hidden="1"/>
    <row r="54635" ht="15.75" hidden="1"/>
    <row r="54636" ht="15.75" hidden="1"/>
    <row r="54637" ht="15.75" hidden="1"/>
    <row r="54638" ht="15.75" hidden="1"/>
    <row r="54639" ht="15.75" hidden="1"/>
    <row r="54640" ht="15.75" hidden="1"/>
    <row r="54641" ht="15.75" hidden="1"/>
    <row r="54642" ht="15.75" hidden="1"/>
    <row r="54643" ht="15.75" hidden="1"/>
    <row r="54644" ht="15.75" hidden="1"/>
    <row r="54645" ht="15.75" hidden="1"/>
    <row r="54646" ht="15.75" hidden="1"/>
    <row r="54647" ht="15.75" hidden="1"/>
    <row r="54648" ht="15.75" hidden="1"/>
    <row r="54649" ht="15.75" hidden="1"/>
    <row r="54650" ht="15.75" hidden="1"/>
    <row r="54651" ht="15.75" hidden="1"/>
    <row r="54652" ht="15.75" hidden="1"/>
    <row r="54653" ht="15.75" hidden="1"/>
    <row r="54654" ht="15.75" hidden="1"/>
    <row r="54655" ht="15.75" hidden="1"/>
    <row r="54656" ht="15.75" hidden="1"/>
    <row r="54657" ht="15.75" hidden="1"/>
    <row r="54658" ht="15.75" hidden="1"/>
    <row r="54659" ht="15.75" hidden="1"/>
    <row r="54660" ht="15.75" hidden="1"/>
    <row r="54661" ht="15.75" hidden="1"/>
    <row r="54662" ht="15.75" hidden="1"/>
    <row r="54663" ht="15.75" hidden="1"/>
    <row r="54664" ht="15.75" hidden="1"/>
    <row r="54665" ht="15.75" hidden="1"/>
    <row r="54666" ht="15.75" hidden="1"/>
    <row r="54667" ht="15.75" hidden="1"/>
    <row r="54668" ht="15.75" hidden="1"/>
    <row r="54669" ht="15.75" hidden="1"/>
    <row r="54670" ht="15.75" hidden="1"/>
    <row r="54671" ht="15.75" hidden="1"/>
    <row r="54672" ht="15.75" hidden="1"/>
    <row r="54673" ht="15.75" hidden="1"/>
    <row r="54674" ht="15.75" hidden="1"/>
    <row r="54675" ht="15.75" hidden="1"/>
    <row r="54676" ht="15.75" hidden="1"/>
    <row r="54677" ht="15.75" hidden="1"/>
    <row r="54678" ht="15.75" hidden="1"/>
    <row r="54679" ht="15.75" hidden="1"/>
    <row r="54680" ht="15.75" hidden="1"/>
    <row r="54681" ht="15.75" hidden="1"/>
    <row r="54682" ht="15.75" hidden="1"/>
    <row r="54683" ht="15.75" hidden="1"/>
    <row r="54684" ht="15.75" hidden="1"/>
    <row r="54685" ht="15.75" hidden="1"/>
    <row r="54686" ht="15.75" hidden="1"/>
    <row r="54687" ht="15.75" hidden="1"/>
    <row r="54688" ht="15.75" hidden="1"/>
    <row r="54689" ht="15.75" hidden="1"/>
    <row r="54690" ht="15.75" hidden="1"/>
    <row r="54691" ht="15.75" hidden="1"/>
    <row r="54692" ht="15.75" hidden="1"/>
    <row r="54693" ht="15.75" hidden="1"/>
    <row r="54694" ht="15.75" hidden="1"/>
    <row r="54695" ht="15.75" hidden="1"/>
    <row r="54696" ht="15.75" hidden="1"/>
    <row r="54697" ht="15.75" hidden="1"/>
    <row r="54698" ht="15.75" hidden="1"/>
    <row r="54699" ht="15.75" hidden="1"/>
    <row r="54700" ht="15.75" hidden="1"/>
    <row r="54701" ht="15.75" hidden="1"/>
    <row r="54702" ht="15.75" hidden="1"/>
    <row r="54703" ht="15.75" hidden="1"/>
    <row r="54704" ht="15.75" hidden="1"/>
    <row r="54705" ht="15.75" hidden="1"/>
    <row r="54706" ht="15.75" hidden="1"/>
    <row r="54707" ht="15.75" hidden="1"/>
    <row r="54708" ht="15.75" hidden="1"/>
    <row r="54709" ht="15.75" hidden="1"/>
    <row r="54710" ht="15.75" hidden="1"/>
    <row r="54711" ht="15.75" hidden="1"/>
    <row r="54712" ht="15.75" hidden="1"/>
    <row r="54713" ht="15.75" hidden="1"/>
    <row r="54714" ht="15.75" hidden="1"/>
    <row r="54715" ht="15.75" hidden="1"/>
    <row r="54716" ht="15.75" hidden="1"/>
    <row r="54717" ht="15.75" hidden="1"/>
    <row r="54718" ht="15.75" hidden="1"/>
    <row r="54719" ht="15.75" hidden="1"/>
    <row r="54720" ht="15.75" hidden="1"/>
    <row r="54721" ht="15.75" hidden="1"/>
    <row r="54722" ht="15.75" hidden="1"/>
    <row r="54723" ht="15.75" hidden="1"/>
    <row r="54724" ht="15.75" hidden="1"/>
    <row r="54725" ht="15.75" hidden="1"/>
    <row r="54726" ht="15.75" hidden="1"/>
    <row r="54727" ht="15.75" hidden="1"/>
    <row r="54728" ht="15.75" hidden="1"/>
    <row r="54729" ht="15.75" hidden="1"/>
    <row r="54730" ht="15.75" hidden="1"/>
    <row r="54731" ht="15.75" hidden="1"/>
    <row r="54732" ht="15.75" hidden="1"/>
    <row r="54733" ht="15.75" hidden="1"/>
    <row r="54734" ht="15.75" hidden="1"/>
    <row r="54735" ht="15.75" hidden="1"/>
    <row r="54736" ht="15.75" hidden="1"/>
    <row r="54737" ht="15.75" hidden="1"/>
    <row r="54738" ht="15.75" hidden="1"/>
    <row r="54739" ht="15.75" hidden="1"/>
    <row r="54740" ht="15.75" hidden="1"/>
    <row r="54741" ht="15.75" hidden="1"/>
    <row r="54742" ht="15.75" hidden="1"/>
    <row r="54743" ht="15.75" hidden="1"/>
    <row r="54744" ht="15.75" hidden="1"/>
    <row r="54745" ht="15.75" hidden="1"/>
    <row r="54746" ht="15.75" hidden="1"/>
    <row r="54747" ht="15.75" hidden="1"/>
    <row r="54748" ht="15.75" hidden="1"/>
    <row r="54749" ht="15.75" hidden="1"/>
    <row r="54750" ht="15.75" hidden="1"/>
    <row r="54751" ht="15.75" hidden="1"/>
    <row r="54752" ht="15.75" hidden="1"/>
    <row r="54753" ht="15.75" hidden="1"/>
    <row r="54754" ht="15.75" hidden="1"/>
    <row r="54755" ht="15.75" hidden="1"/>
    <row r="54756" ht="15.75" hidden="1"/>
    <row r="54757" ht="15.75" hidden="1"/>
    <row r="54758" ht="15.75" hidden="1"/>
    <row r="54759" ht="15.75" hidden="1"/>
    <row r="54760" ht="15.75" hidden="1"/>
    <row r="54761" ht="15.75" hidden="1"/>
    <row r="54762" ht="15.75" hidden="1"/>
    <row r="54763" ht="15.75" hidden="1"/>
    <row r="54764" ht="15.75" hidden="1"/>
    <row r="54765" ht="15.75" hidden="1"/>
    <row r="54766" ht="15.75" hidden="1"/>
    <row r="54767" ht="15.75" hidden="1"/>
    <row r="54768" ht="15.75" hidden="1"/>
    <row r="54769" ht="15.75" hidden="1"/>
    <row r="54770" ht="15.75" hidden="1"/>
    <row r="54771" ht="15.75" hidden="1"/>
    <row r="54772" ht="15.75" hidden="1"/>
    <row r="54773" ht="15.75" hidden="1"/>
    <row r="54774" ht="15.75" hidden="1"/>
    <row r="54775" ht="15.75" hidden="1"/>
    <row r="54776" ht="15.75" hidden="1"/>
    <row r="54777" ht="15.75" hidden="1"/>
    <row r="54778" ht="15.75" hidden="1"/>
    <row r="54779" ht="15.75" hidden="1"/>
    <row r="54780" ht="15.75" hidden="1"/>
    <row r="54781" ht="15.75" hidden="1"/>
    <row r="54782" ht="15.75" hidden="1"/>
    <row r="54783" ht="15.75" hidden="1"/>
    <row r="54784" ht="15.75" hidden="1"/>
    <row r="54785" ht="15.75" hidden="1"/>
    <row r="54786" ht="15.75" hidden="1"/>
    <row r="54787" ht="15.75" hidden="1"/>
    <row r="54788" ht="15.75" hidden="1"/>
    <row r="54789" ht="15.75" hidden="1"/>
    <row r="54790" ht="15.75" hidden="1"/>
    <row r="54791" ht="15.75" hidden="1"/>
    <row r="54792" ht="15.75" hidden="1"/>
    <row r="54793" ht="15.75" hidden="1"/>
    <row r="54794" ht="15.75" hidden="1"/>
    <row r="54795" ht="15.75" hidden="1"/>
    <row r="54796" ht="15.75" hidden="1"/>
    <row r="54797" ht="15.75" hidden="1"/>
    <row r="54798" ht="15.75" hidden="1"/>
    <row r="54799" ht="15.75" hidden="1"/>
    <row r="54800" ht="15.75" hidden="1"/>
    <row r="54801" ht="15.75" hidden="1"/>
    <row r="54802" ht="15.75" hidden="1"/>
    <row r="54803" ht="15.75" hidden="1"/>
    <row r="54804" ht="15.75" hidden="1"/>
    <row r="54805" ht="15.75" hidden="1"/>
    <row r="54806" ht="15.75" hidden="1"/>
    <row r="54807" ht="15.75" hidden="1"/>
    <row r="54808" ht="15.75" hidden="1"/>
    <row r="54809" ht="15.75" hidden="1"/>
    <row r="54810" ht="15.75" hidden="1"/>
    <row r="54811" ht="15.75" hidden="1"/>
    <row r="54812" ht="15.75" hidden="1"/>
    <row r="54813" ht="15.75" hidden="1"/>
    <row r="54814" ht="15.75" hidden="1"/>
    <row r="54815" ht="15.75" hidden="1"/>
    <row r="54816" ht="15.75" hidden="1"/>
    <row r="54817" ht="15.75" hidden="1"/>
    <row r="54818" ht="15.75" hidden="1"/>
    <row r="54819" ht="15.75" hidden="1"/>
    <row r="54820" ht="15.75" hidden="1"/>
    <row r="54821" ht="15.75" hidden="1"/>
    <row r="54822" ht="15.75" hidden="1"/>
    <row r="54823" ht="15.75" hidden="1"/>
    <row r="54824" ht="15.75" hidden="1"/>
    <row r="54825" ht="15.75" hidden="1"/>
    <row r="54826" ht="15.75" hidden="1"/>
    <row r="54827" ht="15.75" hidden="1"/>
    <row r="54828" ht="15.75" hidden="1"/>
    <row r="54829" ht="15.75" hidden="1"/>
    <row r="54830" ht="15.75" hidden="1"/>
    <row r="54831" ht="15.75" hidden="1"/>
    <row r="54832" ht="15.75" hidden="1"/>
    <row r="54833" ht="15.75" hidden="1"/>
    <row r="54834" ht="15.75" hidden="1"/>
    <row r="54835" ht="15.75" hidden="1"/>
    <row r="54836" ht="15.75" hidden="1"/>
    <row r="54837" ht="15.75" hidden="1"/>
    <row r="54838" ht="15.75" hidden="1"/>
    <row r="54839" ht="15.75" hidden="1"/>
    <row r="54840" ht="15.75" hidden="1"/>
    <row r="54841" ht="15.75" hidden="1"/>
    <row r="54842" ht="15.75" hidden="1"/>
    <row r="54843" ht="15.75" hidden="1"/>
    <row r="54844" ht="15.75" hidden="1"/>
    <row r="54845" ht="15.75" hidden="1"/>
    <row r="54846" ht="15.75" hidden="1"/>
    <row r="54847" ht="15.75" hidden="1"/>
    <row r="54848" ht="15.75" hidden="1"/>
    <row r="54849" ht="15.75" hidden="1"/>
    <row r="54850" ht="15.75" hidden="1"/>
    <row r="54851" ht="15.75" hidden="1"/>
    <row r="54852" ht="15.75" hidden="1"/>
    <row r="54853" ht="15.75" hidden="1"/>
    <row r="54854" ht="15.75" hidden="1"/>
    <row r="54855" ht="15.75" hidden="1"/>
    <row r="54856" ht="15.75" hidden="1"/>
    <row r="54857" ht="15.75" hidden="1"/>
    <row r="54858" ht="15.75" hidden="1"/>
    <row r="54859" ht="15.75" hidden="1"/>
    <row r="54860" ht="15.75" hidden="1"/>
    <row r="54861" ht="15.75" hidden="1"/>
    <row r="54862" ht="15.75" hidden="1"/>
    <row r="54863" ht="15.75" hidden="1"/>
    <row r="54864" ht="15.75" hidden="1"/>
    <row r="54865" ht="15.75" hidden="1"/>
    <row r="54866" ht="15.75" hidden="1"/>
    <row r="54867" ht="15.75" hidden="1"/>
    <row r="54868" ht="15.75" hidden="1"/>
    <row r="54869" ht="15.75" hidden="1"/>
    <row r="54870" ht="15.75" hidden="1"/>
    <row r="54871" ht="15.75" hidden="1"/>
    <row r="54872" ht="15.75" hidden="1"/>
    <row r="54873" ht="15.75" hidden="1"/>
    <row r="54874" ht="15.75" hidden="1"/>
    <row r="54875" ht="15.75" hidden="1"/>
    <row r="54876" ht="15.75" hidden="1"/>
    <row r="54877" ht="15.75" hidden="1"/>
    <row r="54878" ht="15.75" hidden="1"/>
    <row r="54879" ht="15.75" hidden="1"/>
    <row r="54880" ht="15.75" hidden="1"/>
    <row r="54881" ht="15.75" hidden="1"/>
    <row r="54882" ht="15.75" hidden="1"/>
    <row r="54883" ht="15.75" hidden="1"/>
    <row r="54884" ht="15.75" hidden="1"/>
    <row r="54885" ht="15.75" hidden="1"/>
    <row r="54886" ht="15.75" hidden="1"/>
    <row r="54887" ht="15.75" hidden="1"/>
    <row r="54888" ht="15.75" hidden="1"/>
    <row r="54889" ht="15.75" hidden="1"/>
    <row r="54890" ht="15.75" hidden="1"/>
    <row r="54891" ht="15.75" hidden="1"/>
    <row r="54892" ht="15.75" hidden="1"/>
    <row r="54893" ht="15.75" hidden="1"/>
    <row r="54894" ht="15.75" hidden="1"/>
    <row r="54895" ht="15.75" hidden="1"/>
    <row r="54896" ht="15.75" hidden="1"/>
    <row r="54897" ht="15.75" hidden="1"/>
    <row r="54898" ht="15.75" hidden="1"/>
    <row r="54899" ht="15.75" hidden="1"/>
    <row r="54900" ht="15.75" hidden="1"/>
    <row r="54901" ht="15.75" hidden="1"/>
    <row r="54902" ht="15.75" hidden="1"/>
    <row r="54903" ht="15.75" hidden="1"/>
    <row r="54904" ht="15.75" hidden="1"/>
    <row r="54905" ht="15.75" hidden="1"/>
    <row r="54906" ht="15.75" hidden="1"/>
    <row r="54907" ht="15.75" hidden="1"/>
    <row r="54908" ht="15.75" hidden="1"/>
    <row r="54909" ht="15.75" hidden="1"/>
    <row r="54910" ht="15.75" hidden="1"/>
    <row r="54911" ht="15.75" hidden="1"/>
    <row r="54912" ht="15.75" hidden="1"/>
    <row r="54913" ht="15.75" hidden="1"/>
    <row r="54914" ht="15.75" hidden="1"/>
    <row r="54915" ht="15.75" hidden="1"/>
    <row r="54916" ht="15.75" hidden="1"/>
    <row r="54917" ht="15.75" hidden="1"/>
    <row r="54918" ht="15.75" hidden="1"/>
    <row r="54919" ht="15.75" hidden="1"/>
    <row r="54920" ht="15.75" hidden="1"/>
    <row r="54921" ht="15.75" hidden="1"/>
    <row r="54922" ht="15.75" hidden="1"/>
    <row r="54923" ht="15.75" hidden="1"/>
    <row r="54924" ht="15.75" hidden="1"/>
    <row r="54925" ht="15.75" hidden="1"/>
    <row r="54926" ht="15.75" hidden="1"/>
    <row r="54927" ht="15.75" hidden="1"/>
    <row r="54928" ht="15.75" hidden="1"/>
    <row r="54929" ht="15.75" hidden="1"/>
    <row r="54930" ht="15.75" hidden="1"/>
    <row r="54931" ht="15.75" hidden="1"/>
    <row r="54932" ht="15.75" hidden="1"/>
    <row r="54933" ht="15.75" hidden="1"/>
    <row r="54934" ht="15.75" hidden="1"/>
    <row r="54935" ht="15.75" hidden="1"/>
    <row r="54936" ht="15.75" hidden="1"/>
    <row r="54937" ht="15.75" hidden="1"/>
    <row r="54938" ht="15.75" hidden="1"/>
    <row r="54939" ht="15.75" hidden="1"/>
    <row r="54940" ht="15.75" hidden="1"/>
    <row r="54941" ht="15.75" hidden="1"/>
    <row r="54942" ht="15.75" hidden="1"/>
    <row r="54943" ht="15.75" hidden="1"/>
    <row r="54944" ht="15.75" hidden="1"/>
    <row r="54945" ht="15.75" hidden="1"/>
    <row r="54946" ht="15.75" hidden="1"/>
    <row r="54947" ht="15.75" hidden="1"/>
    <row r="54948" ht="15.75" hidden="1"/>
    <row r="54949" ht="15.75" hidden="1"/>
    <row r="54950" ht="15.75" hidden="1"/>
    <row r="54951" ht="15.75" hidden="1"/>
    <row r="54952" ht="15.75" hidden="1"/>
    <row r="54953" ht="15.75" hidden="1"/>
    <row r="54954" ht="15.75" hidden="1"/>
    <row r="54955" ht="15.75" hidden="1"/>
    <row r="54956" ht="15.75" hidden="1"/>
    <row r="54957" ht="15.75" hidden="1"/>
    <row r="54958" ht="15.75" hidden="1"/>
    <row r="54959" ht="15.75" hidden="1"/>
    <row r="54960" ht="15.75" hidden="1"/>
    <row r="54961" ht="15.75" hidden="1"/>
    <row r="54962" ht="15.75" hidden="1"/>
    <row r="54963" ht="15.75" hidden="1"/>
    <row r="54964" ht="15.75" hidden="1"/>
    <row r="54965" ht="15.75" hidden="1"/>
    <row r="54966" ht="15.75" hidden="1"/>
    <row r="54967" ht="15.75" hidden="1"/>
    <row r="54968" ht="15.75" hidden="1"/>
    <row r="54969" ht="15.75" hidden="1"/>
    <row r="54970" ht="15.75" hidden="1"/>
    <row r="54971" ht="15.75" hidden="1"/>
    <row r="54972" ht="15.75" hidden="1"/>
    <row r="54973" ht="15.75" hidden="1"/>
    <row r="54974" ht="15.75" hidden="1"/>
    <row r="54975" ht="15.75" hidden="1"/>
    <row r="54976" ht="15.75" hidden="1"/>
    <row r="54977" ht="15.75" hidden="1"/>
    <row r="54978" ht="15.75" hidden="1"/>
    <row r="54979" ht="15.75" hidden="1"/>
    <row r="54980" ht="15.75" hidden="1"/>
    <row r="54981" ht="15.75" hidden="1"/>
    <row r="54982" ht="15.75" hidden="1"/>
    <row r="54983" ht="15.75" hidden="1"/>
    <row r="54984" ht="15.75" hidden="1"/>
    <row r="54985" ht="15.75" hidden="1"/>
    <row r="54986" ht="15.75" hidden="1"/>
    <row r="54987" ht="15.75" hidden="1"/>
    <row r="54988" ht="15.75" hidden="1"/>
    <row r="54989" ht="15.75" hidden="1"/>
    <row r="54990" ht="15.75" hidden="1"/>
    <row r="54991" ht="15.75" hidden="1"/>
    <row r="54992" ht="15.75" hidden="1"/>
    <row r="54993" ht="15.75" hidden="1"/>
    <row r="54994" ht="15.75" hidden="1"/>
    <row r="54995" ht="15.75" hidden="1"/>
    <row r="54996" ht="15.75" hidden="1"/>
    <row r="54997" ht="15.75" hidden="1"/>
    <row r="54998" ht="15.75" hidden="1"/>
    <row r="54999" ht="15.75" hidden="1"/>
    <row r="55000" ht="15.75" hidden="1"/>
    <row r="55001" ht="15.75" hidden="1"/>
    <row r="55002" ht="15.75" hidden="1"/>
    <row r="55003" ht="15.75" hidden="1"/>
    <row r="55004" ht="15.75" hidden="1"/>
    <row r="55005" ht="15.75" hidden="1"/>
    <row r="55006" ht="15.75" hidden="1"/>
    <row r="55007" ht="15.75" hidden="1"/>
    <row r="55008" ht="15.75" hidden="1"/>
    <row r="55009" ht="15.75" hidden="1"/>
    <row r="55010" ht="15.75" hidden="1"/>
    <row r="55011" ht="15.75" hidden="1"/>
    <row r="55012" ht="15.75" hidden="1"/>
    <row r="55013" ht="15.75" hidden="1"/>
    <row r="55014" ht="15.75" hidden="1"/>
    <row r="55015" ht="15.75" hidden="1"/>
    <row r="55016" ht="15.75" hidden="1"/>
    <row r="55017" ht="15.75" hidden="1"/>
    <row r="55018" ht="15.75" hidden="1"/>
    <row r="55019" ht="15.75" hidden="1"/>
    <row r="55020" ht="15.75" hidden="1"/>
    <row r="55021" ht="15.75" hidden="1"/>
    <row r="55022" ht="15.75" hidden="1"/>
    <row r="55023" ht="15.75" hidden="1"/>
    <row r="55024" ht="15.75" hidden="1"/>
    <row r="55025" ht="15.75" hidden="1"/>
    <row r="55026" ht="15.75" hidden="1"/>
    <row r="55027" ht="15.75" hidden="1"/>
    <row r="55028" ht="15.75" hidden="1"/>
    <row r="55029" ht="15.75" hidden="1"/>
    <row r="55030" ht="15.75" hidden="1"/>
    <row r="55031" ht="15.75" hidden="1"/>
    <row r="55032" ht="15.75" hidden="1"/>
    <row r="55033" ht="15.75" hidden="1"/>
    <row r="55034" ht="15.75" hidden="1"/>
    <row r="55035" ht="15.75" hidden="1"/>
    <row r="55036" ht="15.75" hidden="1"/>
    <row r="55037" ht="15.75" hidden="1"/>
    <row r="55038" ht="15.75" hidden="1"/>
    <row r="55039" ht="15.75" hidden="1"/>
    <row r="55040" ht="15.75" hidden="1"/>
    <row r="55041" ht="15.75" hidden="1"/>
    <row r="55042" ht="15.75" hidden="1"/>
    <row r="55043" ht="15.75" hidden="1"/>
    <row r="55044" ht="15.75" hidden="1"/>
    <row r="55045" ht="15.75" hidden="1"/>
    <row r="55046" ht="15.75" hidden="1"/>
    <row r="55047" ht="15.75" hidden="1"/>
    <row r="55048" ht="15.75" hidden="1"/>
    <row r="55049" ht="15.75" hidden="1"/>
    <row r="55050" ht="15.75" hidden="1"/>
    <row r="55051" ht="15.75" hidden="1"/>
    <row r="55052" ht="15.75" hidden="1"/>
    <row r="55053" ht="15.75" hidden="1"/>
    <row r="55054" ht="15.75" hidden="1"/>
    <row r="55055" ht="15.75" hidden="1"/>
    <row r="55056" ht="15.75" hidden="1"/>
    <row r="55057" ht="15.75" hidden="1"/>
    <row r="55058" ht="15.75" hidden="1"/>
    <row r="55059" ht="15.75" hidden="1"/>
    <row r="55060" ht="15.75" hidden="1"/>
    <row r="55061" ht="15.75" hidden="1"/>
    <row r="55062" ht="15.75" hidden="1"/>
    <row r="55063" ht="15.75" hidden="1"/>
    <row r="55064" ht="15.75" hidden="1"/>
    <row r="55065" ht="15.75" hidden="1"/>
    <row r="55066" ht="15.75" hidden="1"/>
    <row r="55067" ht="15.75" hidden="1"/>
    <row r="55068" ht="15.75" hidden="1"/>
    <row r="55069" ht="15.75" hidden="1"/>
    <row r="55070" ht="15.75" hidden="1"/>
    <row r="55071" ht="15.75" hidden="1"/>
    <row r="55072" ht="15.75" hidden="1"/>
    <row r="55073" ht="15.75" hidden="1"/>
    <row r="55074" ht="15.75" hidden="1"/>
    <row r="55075" ht="15.75" hidden="1"/>
    <row r="55076" ht="15.75" hidden="1"/>
    <row r="55077" ht="15.75" hidden="1"/>
    <row r="55078" ht="15.75" hidden="1"/>
    <row r="55079" ht="15.75" hidden="1"/>
    <row r="55080" ht="15.75" hidden="1"/>
    <row r="55081" ht="15.75" hidden="1"/>
    <row r="55082" ht="15.75" hidden="1"/>
    <row r="55083" ht="15.75" hidden="1"/>
    <row r="55084" ht="15.75" hidden="1"/>
    <row r="55085" ht="15.75" hidden="1"/>
    <row r="55086" ht="15.75" hidden="1"/>
    <row r="55087" ht="15.75" hidden="1"/>
    <row r="55088" ht="15.75" hidden="1"/>
    <row r="55089" ht="15.75" hidden="1"/>
    <row r="55090" ht="15.75" hidden="1"/>
    <row r="55091" ht="15.75" hidden="1"/>
    <row r="55092" ht="15.75" hidden="1"/>
    <row r="55093" ht="15.75" hidden="1"/>
    <row r="55094" ht="15.75" hidden="1"/>
    <row r="55095" ht="15.75" hidden="1"/>
    <row r="55096" ht="15.75" hidden="1"/>
    <row r="55097" ht="15.75" hidden="1"/>
    <row r="55098" ht="15.75" hidden="1"/>
    <row r="55099" ht="15.75" hidden="1"/>
    <row r="55100" ht="15.75" hidden="1"/>
    <row r="55101" ht="15.75" hidden="1"/>
    <row r="55102" ht="15.75" hidden="1"/>
    <row r="55103" ht="15.75" hidden="1"/>
    <row r="55104" ht="15.75" hidden="1"/>
    <row r="55105" ht="15.75" hidden="1"/>
    <row r="55106" ht="15.75" hidden="1"/>
    <row r="55107" ht="15.75" hidden="1"/>
    <row r="55108" ht="15.75" hidden="1"/>
    <row r="55109" ht="15.75" hidden="1"/>
    <row r="55110" ht="15.75" hidden="1"/>
    <row r="55111" ht="15.75" hidden="1"/>
    <row r="55112" ht="15.75" hidden="1"/>
    <row r="55113" ht="15.75" hidden="1"/>
    <row r="55114" ht="15.75" hidden="1"/>
    <row r="55115" ht="15.75" hidden="1"/>
    <row r="55116" ht="15.75" hidden="1"/>
    <row r="55117" ht="15.75" hidden="1"/>
    <row r="55118" ht="15.75" hidden="1"/>
    <row r="55119" ht="15.75" hidden="1"/>
    <row r="55120" ht="15.75" hidden="1"/>
    <row r="55121" ht="15.75" hidden="1"/>
    <row r="55122" ht="15.75" hidden="1"/>
    <row r="55123" ht="15.75" hidden="1"/>
    <row r="55124" ht="15.75" hidden="1"/>
    <row r="55125" ht="15.75" hidden="1"/>
    <row r="55126" ht="15.75" hidden="1"/>
    <row r="55127" ht="15.75" hidden="1"/>
    <row r="55128" ht="15.75" hidden="1"/>
    <row r="55129" ht="15.75" hidden="1"/>
    <row r="55130" ht="15.75" hidden="1"/>
    <row r="55131" ht="15.75" hidden="1"/>
    <row r="55132" ht="15.75" hidden="1"/>
    <row r="55133" ht="15.75" hidden="1"/>
    <row r="55134" ht="15.75" hidden="1"/>
    <row r="55135" ht="15.75" hidden="1"/>
    <row r="55136" ht="15.75" hidden="1"/>
    <row r="55137" ht="15.75" hidden="1"/>
    <row r="55138" ht="15.75" hidden="1"/>
    <row r="55139" ht="15.75" hidden="1"/>
    <row r="55140" ht="15.75" hidden="1"/>
    <row r="55141" ht="15.75" hidden="1"/>
    <row r="55142" ht="15.75" hidden="1"/>
    <row r="55143" ht="15.75" hidden="1"/>
    <row r="55144" ht="15.75" hidden="1"/>
    <row r="55145" ht="15.75" hidden="1"/>
    <row r="55146" ht="15.75" hidden="1"/>
    <row r="55147" ht="15.75" hidden="1"/>
    <row r="55148" ht="15.75" hidden="1"/>
    <row r="55149" ht="15.75" hidden="1"/>
    <row r="55150" ht="15.75" hidden="1"/>
    <row r="55151" ht="15.75" hidden="1"/>
    <row r="55152" ht="15.75" hidden="1"/>
    <row r="55153" ht="15.75" hidden="1"/>
    <row r="55154" ht="15.75" hidden="1"/>
    <row r="55155" ht="15.75" hidden="1"/>
    <row r="55156" ht="15.75" hidden="1"/>
    <row r="55157" ht="15.75" hidden="1"/>
    <row r="55158" ht="15.75" hidden="1"/>
    <row r="55159" ht="15.75" hidden="1"/>
    <row r="55160" ht="15.75" hidden="1"/>
    <row r="55161" ht="15.75" hidden="1"/>
    <row r="55162" ht="15.75" hidden="1"/>
    <row r="55163" ht="15.75" hidden="1"/>
    <row r="55164" ht="15.75" hidden="1"/>
    <row r="55165" ht="15.75" hidden="1"/>
    <row r="55166" ht="15.75" hidden="1"/>
    <row r="55167" ht="15.75" hidden="1"/>
    <row r="55168" ht="15.75" hidden="1"/>
    <row r="55169" ht="15.75" hidden="1"/>
    <row r="55170" ht="15.75" hidden="1"/>
    <row r="55171" ht="15.75" hidden="1"/>
    <row r="55172" ht="15.75" hidden="1"/>
    <row r="55173" ht="15.75" hidden="1"/>
    <row r="55174" ht="15.75" hidden="1"/>
    <row r="55175" ht="15.75" hidden="1"/>
    <row r="55176" ht="15.75" hidden="1"/>
    <row r="55177" ht="15.75" hidden="1"/>
    <row r="55178" ht="15.75" hidden="1"/>
    <row r="55179" ht="15.75" hidden="1"/>
    <row r="55180" ht="15.75" hidden="1"/>
    <row r="55181" ht="15.75" hidden="1"/>
    <row r="55182" ht="15.75" hidden="1"/>
    <row r="55183" ht="15.75" hidden="1"/>
    <row r="55184" ht="15.75" hidden="1"/>
    <row r="55185" ht="15.75" hidden="1"/>
    <row r="55186" ht="15.75" hidden="1"/>
    <row r="55187" ht="15.75" hidden="1"/>
    <row r="55188" ht="15.75" hidden="1"/>
    <row r="55189" ht="15.75" hidden="1"/>
    <row r="55190" ht="15.75" hidden="1"/>
    <row r="55191" ht="15.75" hidden="1"/>
    <row r="55192" ht="15.75" hidden="1"/>
    <row r="55193" ht="15.75" hidden="1"/>
    <row r="55194" ht="15.75" hidden="1"/>
    <row r="55195" ht="15.75" hidden="1"/>
    <row r="55196" ht="15.75" hidden="1"/>
    <row r="55197" ht="15.75" hidden="1"/>
    <row r="55198" ht="15.75" hidden="1"/>
    <row r="55199" ht="15.75" hidden="1"/>
    <row r="55200" ht="15.75" hidden="1"/>
    <row r="55201" ht="15.75" hidden="1"/>
    <row r="55202" ht="15.75" hidden="1"/>
    <row r="55203" ht="15.75" hidden="1"/>
    <row r="55204" ht="15.75" hidden="1"/>
    <row r="55205" ht="15.75" hidden="1"/>
    <row r="55206" ht="15.75" hidden="1"/>
    <row r="55207" ht="15.75" hidden="1"/>
    <row r="55208" ht="15.75" hidden="1"/>
    <row r="55209" ht="15.75" hidden="1"/>
    <row r="55210" ht="15.75" hidden="1"/>
    <row r="55211" ht="15.75" hidden="1"/>
    <row r="55212" ht="15.75" hidden="1"/>
    <row r="55213" ht="15.75" hidden="1"/>
    <row r="55214" ht="15.75" hidden="1"/>
    <row r="55215" ht="15.75" hidden="1"/>
    <row r="55216" ht="15.75" hidden="1"/>
    <row r="55217" ht="15.75" hidden="1"/>
    <row r="55218" ht="15.75" hidden="1"/>
    <row r="55219" ht="15.75" hidden="1"/>
    <row r="55220" ht="15.75" hidden="1"/>
    <row r="55221" ht="15.75" hidden="1"/>
    <row r="55222" ht="15.75" hidden="1"/>
    <row r="55223" ht="15.75" hidden="1"/>
    <row r="55224" ht="15.75" hidden="1"/>
    <row r="55225" ht="15.75" hidden="1"/>
    <row r="55226" ht="15.75" hidden="1"/>
    <row r="55227" ht="15.75" hidden="1"/>
    <row r="55228" ht="15.75" hidden="1"/>
    <row r="55229" ht="15.75" hidden="1"/>
    <row r="55230" ht="15.75" hidden="1"/>
    <row r="55231" ht="15.75" hidden="1"/>
    <row r="55232" ht="15.75" hidden="1"/>
    <row r="55233" ht="15.75" hidden="1"/>
    <row r="55234" ht="15.75" hidden="1"/>
    <row r="55235" ht="15.75" hidden="1"/>
    <row r="55236" ht="15.75" hidden="1"/>
    <row r="55237" ht="15.75" hidden="1"/>
    <row r="55238" ht="15.75" hidden="1"/>
    <row r="55239" ht="15.75" hidden="1"/>
    <row r="55240" ht="15.75" hidden="1"/>
    <row r="55241" ht="15.75" hidden="1"/>
    <row r="55242" ht="15.75" hidden="1"/>
    <row r="55243" ht="15.75" hidden="1"/>
    <row r="55244" ht="15.75" hidden="1"/>
    <row r="55245" ht="15.75" hidden="1"/>
    <row r="55246" ht="15.75" hidden="1"/>
    <row r="55247" ht="15.75" hidden="1"/>
    <row r="55248" ht="15.75" hidden="1"/>
    <row r="55249" ht="15.75" hidden="1"/>
    <row r="55250" ht="15.75" hidden="1"/>
    <row r="55251" ht="15.75" hidden="1"/>
    <row r="55252" ht="15.75" hidden="1"/>
    <row r="55253" ht="15.75" hidden="1"/>
    <row r="55254" ht="15.75" hidden="1"/>
    <row r="55255" ht="15.75" hidden="1"/>
    <row r="55256" ht="15.75" hidden="1"/>
    <row r="55257" ht="15.75" hidden="1"/>
    <row r="55258" ht="15.75" hidden="1"/>
    <row r="55259" ht="15.75" hidden="1"/>
    <row r="55260" ht="15.75" hidden="1"/>
    <row r="55261" ht="15.75" hidden="1"/>
    <row r="55262" ht="15.75" hidden="1"/>
    <row r="55263" ht="15.75" hidden="1"/>
    <row r="55264" ht="15.75" hidden="1"/>
    <row r="55265" ht="15.75" hidden="1"/>
    <row r="55266" ht="15.75" hidden="1"/>
    <row r="55267" ht="15.75" hidden="1"/>
    <row r="55268" ht="15.75" hidden="1"/>
    <row r="55269" ht="15.75" hidden="1"/>
    <row r="55270" ht="15.75" hidden="1"/>
    <row r="55271" ht="15.75" hidden="1"/>
    <row r="55272" ht="15.75" hidden="1"/>
    <row r="55273" ht="15.75" hidden="1"/>
    <row r="55274" ht="15.75" hidden="1"/>
    <row r="55275" ht="15.75" hidden="1"/>
    <row r="55276" ht="15.75" hidden="1"/>
    <row r="55277" ht="15.75" hidden="1"/>
    <row r="55278" ht="15.75" hidden="1"/>
    <row r="55279" ht="15.75" hidden="1"/>
    <row r="55280" ht="15.75" hidden="1"/>
    <row r="55281" ht="15.75" hidden="1"/>
    <row r="55282" ht="15.75" hidden="1"/>
    <row r="55283" ht="15.75" hidden="1"/>
    <row r="55284" ht="15.75" hidden="1"/>
    <row r="55285" ht="15.75" hidden="1"/>
    <row r="55286" ht="15.75" hidden="1"/>
    <row r="55287" ht="15.75" hidden="1"/>
    <row r="55288" ht="15.75" hidden="1"/>
    <row r="55289" ht="15.75" hidden="1"/>
    <row r="55290" ht="15.75" hidden="1"/>
    <row r="55291" ht="15.75" hidden="1"/>
    <row r="55292" ht="15.75" hidden="1"/>
    <row r="55293" ht="15.75" hidden="1"/>
    <row r="55294" ht="15.75" hidden="1"/>
    <row r="55295" ht="15.75" hidden="1"/>
    <row r="55296" ht="15.75" hidden="1"/>
    <row r="55297" ht="15.75" hidden="1"/>
    <row r="55298" ht="15.75" hidden="1"/>
    <row r="55299" ht="15.75" hidden="1"/>
    <row r="55300" ht="15.75" hidden="1"/>
    <row r="55301" ht="15.75" hidden="1"/>
    <row r="55302" ht="15.75" hidden="1"/>
    <row r="55303" ht="15.75" hidden="1"/>
    <row r="55304" ht="15.75" hidden="1"/>
    <row r="55305" ht="15.75" hidden="1"/>
    <row r="55306" ht="15.75" hidden="1"/>
    <row r="55307" ht="15.75" hidden="1"/>
    <row r="55308" ht="15.75" hidden="1"/>
    <row r="55309" ht="15.75" hidden="1"/>
    <row r="55310" ht="15.75" hidden="1"/>
    <row r="55311" ht="15.75" hidden="1"/>
    <row r="55312" ht="15.75" hidden="1"/>
    <row r="55313" ht="15.75" hidden="1"/>
    <row r="55314" ht="15.75" hidden="1"/>
    <row r="55315" ht="15.75" hidden="1"/>
    <row r="55316" ht="15.75" hidden="1"/>
    <row r="55317" ht="15.75" hidden="1"/>
    <row r="55318" ht="15.75" hidden="1"/>
    <row r="55319" ht="15.75" hidden="1"/>
    <row r="55320" ht="15.75" hidden="1"/>
    <row r="55321" ht="15.75" hidden="1"/>
    <row r="55322" ht="15.75" hidden="1"/>
    <row r="55323" ht="15.75" hidden="1"/>
    <row r="55324" ht="15.75" hidden="1"/>
    <row r="55325" ht="15.75" hidden="1"/>
    <row r="55326" ht="15.75" hidden="1"/>
    <row r="55327" ht="15.75" hidden="1"/>
    <row r="55328" ht="15.75" hidden="1"/>
    <row r="55329" ht="15.75" hidden="1"/>
    <row r="55330" ht="15.75" hidden="1"/>
    <row r="55331" ht="15.75" hidden="1"/>
    <row r="55332" ht="15.75" hidden="1"/>
    <row r="55333" ht="15.75" hidden="1"/>
    <row r="55334" ht="15.75" hidden="1"/>
    <row r="55335" ht="15.75" hidden="1"/>
    <row r="55336" ht="15.75" hidden="1"/>
    <row r="55337" ht="15.75" hidden="1"/>
    <row r="55338" ht="15.75" hidden="1"/>
    <row r="55339" ht="15.75" hidden="1"/>
    <row r="55340" ht="15.75" hidden="1"/>
    <row r="55341" ht="15.75" hidden="1"/>
    <row r="55342" ht="15.75" hidden="1"/>
    <row r="55343" ht="15.75" hidden="1"/>
    <row r="55344" ht="15.75" hidden="1"/>
    <row r="55345" ht="15.75" hidden="1"/>
    <row r="55346" ht="15.75" hidden="1"/>
    <row r="55347" ht="15.75" hidden="1"/>
    <row r="55348" ht="15.75" hidden="1"/>
    <row r="55349" ht="15.75" hidden="1"/>
    <row r="55350" ht="15.75" hidden="1"/>
    <row r="55351" ht="15.75" hidden="1"/>
    <row r="55352" ht="15.75" hidden="1"/>
    <row r="55353" ht="15.75" hidden="1"/>
    <row r="55354" ht="15.75" hidden="1"/>
    <row r="55355" ht="15.75" hidden="1"/>
    <row r="55356" ht="15.75" hidden="1"/>
    <row r="55357" ht="15.75" hidden="1"/>
    <row r="55358" ht="15.75" hidden="1"/>
    <row r="55359" ht="15.75" hidden="1"/>
    <row r="55360" ht="15.75" hidden="1"/>
    <row r="55361" ht="15.75" hidden="1"/>
    <row r="55362" ht="15.75" hidden="1"/>
    <row r="55363" ht="15.75" hidden="1"/>
    <row r="55364" ht="15.75" hidden="1"/>
    <row r="55365" ht="15.75" hidden="1"/>
    <row r="55366" ht="15.75" hidden="1"/>
    <row r="55367" ht="15.75" hidden="1"/>
    <row r="55368" ht="15.75" hidden="1"/>
    <row r="55369" ht="15.75" hidden="1"/>
    <row r="55370" ht="15.75" hidden="1"/>
    <row r="55371" ht="15.75" hidden="1"/>
    <row r="55372" ht="15.75" hidden="1"/>
    <row r="55373" ht="15.75" hidden="1"/>
    <row r="55374" ht="15.75" hidden="1"/>
    <row r="55375" ht="15.75" hidden="1"/>
    <row r="55376" ht="15.75" hidden="1"/>
    <row r="55377" ht="15.75" hidden="1"/>
    <row r="55378" ht="15.75" hidden="1"/>
    <row r="55379" ht="15.75" hidden="1"/>
    <row r="55380" ht="15.75" hidden="1"/>
    <row r="55381" ht="15.75" hidden="1"/>
    <row r="55382" ht="15.75" hidden="1"/>
    <row r="55383" ht="15.75" hidden="1"/>
    <row r="55384" ht="15.75" hidden="1"/>
    <row r="55385" ht="15.75" hidden="1"/>
    <row r="55386" ht="15.75" hidden="1"/>
    <row r="55387" ht="15.75" hidden="1"/>
    <row r="55388" ht="15.75" hidden="1"/>
    <row r="55389" ht="15.75" hidden="1"/>
    <row r="55390" ht="15.75" hidden="1"/>
    <row r="55391" ht="15.75" hidden="1"/>
    <row r="55392" ht="15.75" hidden="1"/>
    <row r="55393" ht="15.75" hidden="1"/>
    <row r="55394" ht="15.75" hidden="1"/>
    <row r="55395" ht="15.75" hidden="1"/>
    <row r="55396" ht="15.75" hidden="1"/>
    <row r="55397" ht="15.75" hidden="1"/>
    <row r="55398" ht="15.75" hidden="1"/>
    <row r="55399" ht="15.75" hidden="1"/>
    <row r="55400" ht="15.75" hidden="1"/>
    <row r="55401" ht="15.75" hidden="1"/>
    <row r="55402" ht="15.75" hidden="1"/>
    <row r="55403" ht="15.75" hidden="1"/>
    <row r="55404" ht="15.75" hidden="1"/>
    <row r="55405" ht="15.75" hidden="1"/>
    <row r="55406" ht="15.75" hidden="1"/>
    <row r="55407" ht="15.75" hidden="1"/>
    <row r="55408" ht="15.75" hidden="1"/>
    <row r="55409" ht="15.75" hidden="1"/>
    <row r="55410" ht="15.75" hidden="1"/>
    <row r="55411" ht="15.75" hidden="1"/>
    <row r="55412" ht="15.75" hidden="1"/>
    <row r="55413" ht="15.75" hidden="1"/>
    <row r="55414" ht="15.75" hidden="1"/>
    <row r="55415" ht="15.75" hidden="1"/>
    <row r="55416" ht="15.75" hidden="1"/>
    <row r="55417" ht="15.75" hidden="1"/>
    <row r="55418" ht="15.75" hidden="1"/>
    <row r="55419" ht="15.75" hidden="1"/>
    <row r="55420" ht="15.75" hidden="1"/>
    <row r="55421" ht="15.75" hidden="1"/>
    <row r="55422" ht="15.75" hidden="1"/>
    <row r="55423" ht="15.75" hidden="1"/>
    <row r="55424" ht="15.75" hidden="1"/>
    <row r="55425" ht="15.75" hidden="1"/>
    <row r="55426" ht="15.75" hidden="1"/>
    <row r="55427" ht="15.75" hidden="1"/>
    <row r="55428" ht="15.75" hidden="1"/>
    <row r="55429" ht="15.75" hidden="1"/>
    <row r="55430" ht="15.75" hidden="1"/>
    <row r="55431" ht="15.75" hidden="1"/>
    <row r="55432" ht="15.75" hidden="1"/>
    <row r="55433" ht="15.75" hidden="1"/>
    <row r="55434" ht="15.75" hidden="1"/>
    <row r="55435" ht="15.75" hidden="1"/>
    <row r="55436" ht="15.75" hidden="1"/>
    <row r="55437" ht="15.75" hidden="1"/>
    <row r="55438" ht="15.75" hidden="1"/>
    <row r="55439" ht="15.75" hidden="1"/>
    <row r="55440" ht="15.75" hidden="1"/>
    <row r="55441" ht="15.75" hidden="1"/>
    <row r="55442" ht="15.75" hidden="1"/>
    <row r="55443" ht="15.75" hidden="1"/>
    <row r="55444" ht="15.75" hidden="1"/>
    <row r="55445" ht="15.75" hidden="1"/>
    <row r="55446" ht="15.75" hidden="1"/>
    <row r="55447" ht="15.75" hidden="1"/>
    <row r="55448" ht="15.75" hidden="1"/>
    <row r="55449" ht="15.75" hidden="1"/>
    <row r="55450" ht="15.75" hidden="1"/>
    <row r="55451" ht="15.75" hidden="1"/>
    <row r="55452" ht="15.75" hidden="1"/>
    <row r="55453" ht="15.75" hidden="1"/>
    <row r="55454" ht="15.75" hidden="1"/>
    <row r="55455" ht="15.75" hidden="1"/>
    <row r="55456" ht="15.75" hidden="1"/>
    <row r="55457" ht="15.75" hidden="1"/>
    <row r="55458" ht="15.75" hidden="1"/>
    <row r="55459" ht="15.75" hidden="1"/>
    <row r="55460" ht="15.75" hidden="1"/>
    <row r="55461" ht="15.75" hidden="1"/>
    <row r="55462" ht="15.75" hidden="1"/>
    <row r="55463" ht="15.75" hidden="1"/>
    <row r="55464" ht="15.75" hidden="1"/>
    <row r="55465" ht="15.75" hidden="1"/>
    <row r="55466" ht="15.75" hidden="1"/>
    <row r="55467" ht="15.75" hidden="1"/>
    <row r="55468" ht="15.75" hidden="1"/>
    <row r="55469" ht="15.75" hidden="1"/>
    <row r="55470" ht="15.75" hidden="1"/>
    <row r="55471" ht="15.75" hidden="1"/>
    <row r="55472" ht="15.75" hidden="1"/>
    <row r="55473" ht="15.75" hidden="1"/>
    <row r="55474" ht="15.75" hidden="1"/>
    <row r="55475" ht="15.75" hidden="1"/>
    <row r="55476" ht="15.75" hidden="1"/>
    <row r="55477" ht="15.75" hidden="1"/>
    <row r="55478" ht="15.75" hidden="1"/>
    <row r="55479" ht="15.75" hidden="1"/>
    <row r="55480" ht="15.75" hidden="1"/>
    <row r="55481" ht="15.75" hidden="1"/>
    <row r="55482" ht="15.75" hidden="1"/>
    <row r="55483" ht="15.75" hidden="1"/>
    <row r="55484" ht="15.75" hidden="1"/>
    <row r="55485" ht="15.75" hidden="1"/>
    <row r="55486" ht="15.75" hidden="1"/>
    <row r="55487" ht="15.75" hidden="1"/>
    <row r="55488" ht="15.75" hidden="1"/>
    <row r="55489" ht="15.75" hidden="1"/>
    <row r="55490" ht="15.75" hidden="1"/>
    <row r="55491" ht="15.75" hidden="1"/>
    <row r="55492" ht="15.75" hidden="1"/>
    <row r="55493" ht="15.75" hidden="1"/>
    <row r="55494" ht="15.75" hidden="1"/>
    <row r="55495" ht="15.75" hidden="1"/>
    <row r="55496" ht="15.75" hidden="1"/>
    <row r="55497" ht="15.75" hidden="1"/>
    <row r="55498" ht="15.75" hidden="1"/>
    <row r="55499" ht="15.75" hidden="1"/>
    <row r="55500" ht="15.75" hidden="1"/>
    <row r="55501" ht="15.75" hidden="1"/>
    <row r="55502" ht="15.75" hidden="1"/>
    <row r="55503" ht="15.75" hidden="1"/>
    <row r="55504" ht="15.75" hidden="1"/>
    <row r="55505" ht="15.75" hidden="1"/>
    <row r="55506" ht="15.75" hidden="1"/>
    <row r="55507" ht="15.75" hidden="1"/>
    <row r="55508" ht="15.75" hidden="1"/>
    <row r="55509" ht="15.75" hidden="1"/>
    <row r="55510" ht="15.75" hidden="1"/>
    <row r="55511" ht="15.75" hidden="1"/>
    <row r="55512" ht="15.75" hidden="1"/>
    <row r="55513" ht="15.75" hidden="1"/>
    <row r="55514" ht="15.75" hidden="1"/>
    <row r="55515" ht="15.75" hidden="1"/>
    <row r="55516" ht="15.75" hidden="1"/>
    <row r="55517" ht="15.75" hidden="1"/>
    <row r="55518" ht="15.75" hidden="1"/>
    <row r="55519" ht="15.75" hidden="1"/>
    <row r="55520" ht="15.75" hidden="1"/>
    <row r="55521" ht="15.75" hidden="1"/>
    <row r="55522" ht="15.75" hidden="1"/>
    <row r="55523" ht="15.75" hidden="1"/>
    <row r="55524" ht="15.75" hidden="1"/>
    <row r="55525" ht="15.75" hidden="1"/>
    <row r="55526" ht="15.75" hidden="1"/>
    <row r="55527" ht="15.75" hidden="1"/>
    <row r="55528" ht="15.75" hidden="1"/>
    <row r="55529" ht="15.75" hidden="1"/>
    <row r="55530" ht="15.75" hidden="1"/>
    <row r="55531" ht="15.75" hidden="1"/>
    <row r="55532" ht="15.75" hidden="1"/>
    <row r="55533" ht="15.75" hidden="1"/>
    <row r="55534" ht="15.75" hidden="1"/>
    <row r="55535" ht="15.75" hidden="1"/>
    <row r="55536" ht="15.75" hidden="1"/>
    <row r="55537" ht="15.75" hidden="1"/>
    <row r="55538" ht="15.75" hidden="1"/>
    <row r="55539" ht="15.75" hidden="1"/>
    <row r="55540" ht="15.75" hidden="1"/>
    <row r="55541" ht="15.75" hidden="1"/>
    <row r="55542" ht="15.75" hidden="1"/>
    <row r="55543" ht="15.75" hidden="1"/>
    <row r="55544" ht="15.75" hidden="1"/>
    <row r="55545" ht="15.75" hidden="1"/>
    <row r="55546" ht="15.75" hidden="1"/>
    <row r="55547" ht="15.75" hidden="1"/>
    <row r="55548" ht="15.75" hidden="1"/>
    <row r="55549" ht="15.75" hidden="1"/>
    <row r="55550" ht="15.75" hidden="1"/>
    <row r="55551" ht="15.75" hidden="1"/>
    <row r="55552" ht="15.75" hidden="1"/>
    <row r="55553" ht="15.75" hidden="1"/>
    <row r="55554" ht="15.75" hidden="1"/>
    <row r="55555" ht="15.75" hidden="1"/>
    <row r="55556" ht="15.75" hidden="1"/>
    <row r="55557" ht="15.75" hidden="1"/>
    <row r="55558" ht="15.75" hidden="1"/>
    <row r="55559" ht="15.75" hidden="1"/>
    <row r="55560" ht="15.75" hidden="1"/>
    <row r="55561" ht="15.75" hidden="1"/>
    <row r="55562" ht="15.75" hidden="1"/>
    <row r="55563" ht="15.75" hidden="1"/>
    <row r="55564" ht="15.75" hidden="1"/>
    <row r="55565" ht="15.75" hidden="1"/>
    <row r="55566" ht="15.75" hidden="1"/>
    <row r="55567" ht="15.75" hidden="1"/>
    <row r="55568" ht="15.75" hidden="1"/>
    <row r="55569" ht="15.75" hidden="1"/>
    <row r="55570" ht="15.75" hidden="1"/>
    <row r="55571" ht="15.75" hidden="1"/>
    <row r="55572" ht="15.75" hidden="1"/>
    <row r="55573" ht="15.75" hidden="1"/>
    <row r="55574" ht="15.75" hidden="1"/>
    <row r="55575" ht="15.75" hidden="1"/>
    <row r="55576" ht="15.75" hidden="1"/>
    <row r="55577" ht="15.75" hidden="1"/>
    <row r="55578" ht="15.75" hidden="1"/>
    <row r="55579" ht="15.75" hidden="1"/>
    <row r="55580" ht="15.75" hidden="1"/>
    <row r="55581" ht="15.75" hidden="1"/>
    <row r="55582" ht="15.75" hidden="1"/>
    <row r="55583" ht="15.75" hidden="1"/>
    <row r="55584" ht="15.75" hidden="1"/>
    <row r="55585" ht="15.75" hidden="1"/>
    <row r="55586" ht="15.75" hidden="1"/>
    <row r="55587" ht="15.75" hidden="1"/>
    <row r="55588" ht="15.75" hidden="1"/>
    <row r="55589" ht="15.75" hidden="1"/>
    <row r="55590" ht="15.75" hidden="1"/>
    <row r="55591" ht="15.75" hidden="1"/>
    <row r="55592" ht="15.75" hidden="1"/>
    <row r="55593" ht="15.75" hidden="1"/>
    <row r="55594" ht="15.75" hidden="1"/>
    <row r="55595" ht="15.75" hidden="1"/>
    <row r="55596" ht="15.75" hidden="1"/>
    <row r="55597" ht="15.75" hidden="1"/>
    <row r="55598" ht="15.75" hidden="1"/>
    <row r="55599" ht="15.75" hidden="1"/>
    <row r="55600" ht="15.75" hidden="1"/>
    <row r="55601" ht="15.75" hidden="1"/>
    <row r="55602" ht="15.75" hidden="1"/>
    <row r="55603" ht="15.75" hidden="1"/>
    <row r="55604" ht="15.75" hidden="1"/>
    <row r="55605" ht="15.75" hidden="1"/>
    <row r="55606" ht="15.75" hidden="1"/>
    <row r="55607" ht="15.75" hidden="1"/>
    <row r="55608" ht="15.75" hidden="1"/>
    <row r="55609" ht="15.75" hidden="1"/>
    <row r="55610" ht="15.75" hidden="1"/>
    <row r="55611" ht="15.75" hidden="1"/>
    <row r="55612" ht="15.75" hidden="1"/>
    <row r="55613" ht="15.75" hidden="1"/>
    <row r="55614" ht="15.75" hidden="1"/>
    <row r="55615" ht="15.75" hidden="1"/>
    <row r="55616" ht="15.75" hidden="1"/>
    <row r="55617" ht="15.75" hidden="1"/>
    <row r="55618" ht="15.75" hidden="1"/>
    <row r="55619" ht="15.75" hidden="1"/>
    <row r="55620" ht="15.75" hidden="1"/>
    <row r="55621" ht="15.75" hidden="1"/>
    <row r="55622" ht="15.75" hidden="1"/>
    <row r="55623" ht="15.75" hidden="1"/>
    <row r="55624" ht="15.75" hidden="1"/>
    <row r="55625" ht="15.75" hidden="1"/>
    <row r="55626" ht="15.75" hidden="1"/>
    <row r="55627" ht="15.75" hidden="1"/>
    <row r="55628" ht="15.75" hidden="1"/>
    <row r="55629" ht="15.75" hidden="1"/>
    <row r="55630" ht="15.75" hidden="1"/>
    <row r="55631" ht="15.75" hidden="1"/>
    <row r="55632" ht="15.75" hidden="1"/>
    <row r="55633" ht="15.75" hidden="1"/>
    <row r="55634" ht="15.75" hidden="1"/>
    <row r="55635" ht="15.75" hidden="1"/>
    <row r="55636" ht="15.75" hidden="1"/>
    <row r="55637" ht="15.75" hidden="1"/>
    <row r="55638" ht="15.75" hidden="1"/>
    <row r="55639" ht="15.75" hidden="1"/>
    <row r="55640" ht="15.75" hidden="1"/>
    <row r="55641" ht="15.75" hidden="1"/>
    <row r="55642" ht="15.75" hidden="1"/>
    <row r="55643" ht="15.75" hidden="1"/>
    <row r="55644" ht="15.75" hidden="1"/>
    <row r="55645" ht="15.75" hidden="1"/>
    <row r="55646" ht="15.75" hidden="1"/>
    <row r="55647" ht="15.75" hidden="1"/>
    <row r="55648" ht="15.75" hidden="1"/>
    <row r="55649" ht="15.75" hidden="1"/>
    <row r="55650" ht="15.75" hidden="1"/>
    <row r="55651" ht="15.75" hidden="1"/>
    <row r="55652" ht="15.75" hidden="1"/>
    <row r="55653" ht="15.75" hidden="1"/>
    <row r="55654" ht="15.75" hidden="1"/>
    <row r="55655" ht="15.75" hidden="1"/>
    <row r="55656" ht="15.75" hidden="1"/>
    <row r="55657" ht="15.75" hidden="1"/>
    <row r="55658" ht="15.75" hidden="1"/>
    <row r="55659" ht="15.75" hidden="1"/>
    <row r="55660" ht="15.75" hidden="1"/>
    <row r="55661" ht="15.75" hidden="1"/>
    <row r="55662" ht="15.75" hidden="1"/>
    <row r="55663" ht="15.75" hidden="1"/>
    <row r="55664" ht="15.75" hidden="1"/>
    <row r="55665" ht="15.75" hidden="1"/>
    <row r="55666" ht="15.75" hidden="1"/>
    <row r="55667" ht="15.75" hidden="1"/>
    <row r="55668" ht="15.75" hidden="1"/>
    <row r="55669" ht="15.75" hidden="1"/>
    <row r="55670" ht="15.75" hidden="1"/>
    <row r="55671" ht="15.75" hidden="1"/>
    <row r="55672" ht="15.75" hidden="1"/>
    <row r="55673" ht="15.75" hidden="1"/>
    <row r="55674" ht="15.75" hidden="1"/>
    <row r="55675" ht="15.75" hidden="1"/>
    <row r="55676" ht="15.75" hidden="1"/>
    <row r="55677" ht="15.75" hidden="1"/>
    <row r="55678" ht="15.75" hidden="1"/>
    <row r="55679" ht="15.75" hidden="1"/>
    <row r="55680" ht="15.75" hidden="1"/>
    <row r="55681" ht="15.75" hidden="1"/>
    <row r="55682" ht="15.75" hidden="1"/>
    <row r="55683" ht="15.75" hidden="1"/>
    <row r="55684" ht="15.75" hidden="1"/>
    <row r="55685" ht="15.75" hidden="1"/>
    <row r="55686" ht="15.75" hidden="1"/>
    <row r="55687" ht="15.75" hidden="1"/>
    <row r="55688" ht="15.75" hidden="1"/>
    <row r="55689" ht="15.75" hidden="1"/>
    <row r="55690" ht="15.75" hidden="1"/>
    <row r="55691" ht="15.75" hidden="1"/>
    <row r="55692" ht="15.75" hidden="1"/>
    <row r="55693" ht="15.75" hidden="1"/>
    <row r="55694" ht="15.75" hidden="1"/>
    <row r="55695" ht="15.75" hidden="1"/>
    <row r="55696" ht="15.75" hidden="1"/>
    <row r="55697" ht="15.75" hidden="1"/>
    <row r="55698" ht="15.75" hidden="1"/>
    <row r="55699" ht="15.75" hidden="1"/>
    <row r="55700" ht="15.75" hidden="1"/>
    <row r="55701" ht="15.75" hidden="1"/>
    <row r="55702" ht="15.75" hidden="1"/>
    <row r="55703" ht="15.75" hidden="1"/>
    <row r="55704" ht="15.75" hidden="1"/>
    <row r="55705" ht="15.75" hidden="1"/>
    <row r="55706" ht="15.75" hidden="1"/>
    <row r="55707" ht="15.75" hidden="1"/>
    <row r="55708" ht="15.75" hidden="1"/>
    <row r="55709" ht="15.75" hidden="1"/>
    <row r="55710" ht="15.75" hidden="1"/>
    <row r="55711" ht="15.75" hidden="1"/>
    <row r="55712" ht="15.75" hidden="1"/>
    <row r="55713" ht="15.75" hidden="1"/>
    <row r="55714" ht="15.75" hidden="1"/>
    <row r="55715" ht="15.75" hidden="1"/>
    <row r="55716" ht="15.75" hidden="1"/>
    <row r="55717" ht="15.75" hidden="1"/>
    <row r="55718" ht="15.75" hidden="1"/>
    <row r="55719" ht="15.75" hidden="1"/>
    <row r="55720" ht="15.75" hidden="1"/>
    <row r="55721" ht="15.75" hidden="1"/>
    <row r="55722" ht="15.75" hidden="1"/>
    <row r="55723" ht="15.75" hidden="1"/>
    <row r="55724" ht="15.75" hidden="1"/>
    <row r="55725" ht="15.75" hidden="1"/>
    <row r="55726" ht="15.75" hidden="1"/>
    <row r="55727" ht="15.75" hidden="1"/>
    <row r="55728" ht="15.75" hidden="1"/>
    <row r="55729" ht="15.75" hidden="1"/>
    <row r="55730" ht="15.75" hidden="1"/>
    <row r="55731" ht="15.75" hidden="1"/>
    <row r="55732" ht="15.75" hidden="1"/>
    <row r="55733" ht="15.75" hidden="1"/>
    <row r="55734" ht="15.75" hidden="1"/>
    <row r="55735" ht="15.75" hidden="1"/>
    <row r="55736" ht="15.75" hidden="1"/>
    <row r="55737" ht="15.75" hidden="1"/>
    <row r="55738" ht="15.75" hidden="1"/>
    <row r="55739" ht="15.75" hidden="1"/>
    <row r="55740" ht="15.75" hidden="1"/>
    <row r="55741" ht="15.75" hidden="1"/>
    <row r="55742" ht="15.75" hidden="1"/>
    <row r="55743" ht="15.75" hidden="1"/>
    <row r="55744" ht="15.75" hidden="1"/>
    <row r="55745" ht="15.75" hidden="1"/>
    <row r="55746" ht="15.75" hidden="1"/>
    <row r="55747" ht="15.75" hidden="1"/>
    <row r="55748" ht="15.75" hidden="1"/>
    <row r="55749" ht="15.75" hidden="1"/>
    <row r="55750" ht="15.75" hidden="1"/>
    <row r="55751" ht="15.75" hidden="1"/>
    <row r="55752" ht="15.75" hidden="1"/>
    <row r="55753" ht="15.75" hidden="1"/>
    <row r="55754" ht="15.75" hidden="1"/>
    <row r="55755" ht="15.75" hidden="1"/>
    <row r="55756" ht="15.75" hidden="1"/>
    <row r="55757" ht="15.75" hidden="1"/>
    <row r="55758" ht="15.75" hidden="1"/>
    <row r="55759" ht="15.75" hidden="1"/>
    <row r="55760" ht="15.75" hidden="1"/>
    <row r="55761" ht="15.75" hidden="1"/>
    <row r="55762" ht="15.75" hidden="1"/>
    <row r="55763" ht="15.75" hidden="1"/>
    <row r="55764" ht="15.75" hidden="1"/>
    <row r="55765" ht="15.75" hidden="1"/>
    <row r="55766" ht="15.75" hidden="1"/>
    <row r="55767" ht="15.75" hidden="1"/>
    <row r="55768" ht="15.75" hidden="1"/>
    <row r="55769" ht="15.75" hidden="1"/>
    <row r="55770" ht="15.75" hidden="1"/>
    <row r="55771" ht="15.75" hidden="1"/>
    <row r="55772" ht="15.75" hidden="1"/>
    <row r="55773" ht="15.75" hidden="1"/>
    <row r="55774" ht="15.75" hidden="1"/>
    <row r="55775" ht="15.75" hidden="1"/>
    <row r="55776" ht="15.75" hidden="1"/>
    <row r="55777" ht="15.75" hidden="1"/>
    <row r="55778" ht="15.75" hidden="1"/>
    <row r="55779" ht="15.75" hidden="1"/>
    <row r="55780" ht="15.75" hidden="1"/>
    <row r="55781" ht="15.75" hidden="1"/>
    <row r="55782" ht="15.75" hidden="1"/>
    <row r="55783" ht="15.75" hidden="1"/>
    <row r="55784" ht="15.75" hidden="1"/>
    <row r="55785" ht="15.75" hidden="1"/>
    <row r="55786" ht="15.75" hidden="1"/>
    <row r="55787" ht="15.75" hidden="1"/>
    <row r="55788" ht="15.75" hidden="1"/>
    <row r="55789" ht="15.75" hidden="1"/>
    <row r="55790" ht="15.75" hidden="1"/>
    <row r="55791" ht="15.75" hidden="1"/>
    <row r="55792" ht="15.75" hidden="1"/>
    <row r="55793" ht="15.75" hidden="1"/>
    <row r="55794" ht="15.75" hidden="1"/>
    <row r="55795" ht="15.75" hidden="1"/>
    <row r="55796" ht="15.75" hidden="1"/>
    <row r="55797" ht="15.75" hidden="1"/>
    <row r="55798" ht="15.75" hidden="1"/>
    <row r="55799" ht="15.75" hidden="1"/>
    <row r="55800" ht="15.75" hidden="1"/>
    <row r="55801" ht="15.75" hidden="1"/>
    <row r="55802" ht="15.75" hidden="1"/>
    <row r="55803" ht="15.75" hidden="1"/>
    <row r="55804" ht="15.75" hidden="1"/>
    <row r="55805" ht="15.75" hidden="1"/>
    <row r="55806" ht="15.75" hidden="1"/>
    <row r="55807" ht="15.75" hidden="1"/>
    <row r="55808" ht="15.75" hidden="1"/>
    <row r="55809" ht="15.75" hidden="1"/>
    <row r="55810" ht="15.75" hidden="1"/>
    <row r="55811" ht="15.75" hidden="1"/>
    <row r="55812" ht="15.75" hidden="1"/>
    <row r="55813" ht="15.75" hidden="1"/>
    <row r="55814" ht="15.75" hidden="1"/>
    <row r="55815" ht="15.75" hidden="1"/>
    <row r="55816" ht="15.75" hidden="1"/>
    <row r="55817" ht="15.75" hidden="1"/>
    <row r="55818" ht="15.75" hidden="1"/>
    <row r="55819" ht="15.75" hidden="1"/>
    <row r="55820" ht="15.75" hidden="1"/>
    <row r="55821" ht="15.75" hidden="1"/>
    <row r="55822" ht="15.75" hidden="1"/>
    <row r="55823" ht="15.75" hidden="1"/>
    <row r="55824" ht="15.75" hidden="1"/>
    <row r="55825" ht="15.75" hidden="1"/>
    <row r="55826" ht="15.75" hidden="1"/>
    <row r="55827" ht="15.75" hidden="1"/>
    <row r="55828" ht="15.75" hidden="1"/>
    <row r="55829" ht="15.75" hidden="1"/>
    <row r="55830" ht="15.75" hidden="1"/>
    <row r="55831" ht="15.75" hidden="1"/>
    <row r="55832" ht="15.75" hidden="1"/>
    <row r="55833" ht="15.75" hidden="1"/>
    <row r="55834" ht="15.75" hidden="1"/>
    <row r="55835" ht="15.75" hidden="1"/>
    <row r="55836" ht="15.75" hidden="1"/>
    <row r="55837" ht="15.75" hidden="1"/>
    <row r="55838" ht="15.75" hidden="1"/>
    <row r="55839" ht="15.75" hidden="1"/>
    <row r="55840" ht="15.75" hidden="1"/>
    <row r="55841" ht="15.75" hidden="1"/>
    <row r="55842" ht="15.75" hidden="1"/>
    <row r="55843" ht="15.75" hidden="1"/>
    <row r="55844" ht="15.75" hidden="1"/>
    <row r="55845" ht="15.75" hidden="1"/>
    <row r="55846" ht="15.75" hidden="1"/>
    <row r="55847" ht="15.75" hidden="1"/>
    <row r="55848" ht="15.75" hidden="1"/>
    <row r="55849" ht="15.75" hidden="1"/>
    <row r="55850" ht="15.75" hidden="1"/>
    <row r="55851" ht="15.75" hidden="1"/>
    <row r="55852" ht="15.75" hidden="1"/>
    <row r="55853" ht="15.75" hidden="1"/>
    <row r="55854" ht="15.75" hidden="1"/>
    <row r="55855" ht="15.75" hidden="1"/>
    <row r="55856" ht="15.75" hidden="1"/>
    <row r="55857" ht="15.75" hidden="1"/>
    <row r="55858" ht="15.75" hidden="1"/>
    <row r="55859" ht="15.75" hidden="1"/>
    <row r="55860" ht="15.75" hidden="1"/>
    <row r="55861" ht="15.75" hidden="1"/>
    <row r="55862" ht="15.75" hidden="1"/>
    <row r="55863" ht="15.75" hidden="1"/>
    <row r="55864" ht="15.75" hidden="1"/>
    <row r="55865" ht="15.75" hidden="1"/>
    <row r="55866" ht="15.75" hidden="1"/>
    <row r="55867" ht="15.75" hidden="1"/>
    <row r="55868" ht="15.75" hidden="1"/>
    <row r="55869" ht="15.75" hidden="1"/>
    <row r="55870" ht="15.75" hidden="1"/>
    <row r="55871" ht="15.75" hidden="1"/>
    <row r="55872" ht="15.75" hidden="1"/>
    <row r="55873" ht="15.75" hidden="1"/>
    <row r="55874" ht="15.75" hidden="1"/>
    <row r="55875" ht="15.75" hidden="1"/>
    <row r="55876" ht="15.75" hidden="1"/>
    <row r="55877" ht="15.75" hidden="1"/>
    <row r="55878" ht="15.75" hidden="1"/>
    <row r="55879" ht="15.75" hidden="1"/>
    <row r="55880" ht="15.75" hidden="1"/>
    <row r="55881" ht="15.75" hidden="1"/>
    <row r="55882" ht="15.75" hidden="1"/>
    <row r="55883" ht="15.75" hidden="1"/>
    <row r="55884" ht="15.75" hidden="1"/>
    <row r="55885" ht="15.75" hidden="1"/>
    <row r="55886" ht="15.75" hidden="1"/>
    <row r="55887" ht="15.75" hidden="1"/>
    <row r="55888" ht="15.75" hidden="1"/>
    <row r="55889" ht="15.75" hidden="1"/>
    <row r="55890" ht="15.75" hidden="1"/>
    <row r="55891" ht="15.75" hidden="1"/>
    <row r="55892" ht="15.75" hidden="1"/>
    <row r="55893" ht="15.75" hidden="1"/>
    <row r="55894" ht="15.75" hidden="1"/>
    <row r="55895" ht="15.75" hidden="1"/>
    <row r="55896" ht="15.75" hidden="1"/>
    <row r="55897" ht="15.75" hidden="1"/>
    <row r="55898" ht="15.75" hidden="1"/>
    <row r="55899" ht="15.75" hidden="1"/>
    <row r="55900" ht="15.75" hidden="1"/>
    <row r="55901" ht="15.75" hidden="1"/>
    <row r="55902" ht="15.75" hidden="1"/>
    <row r="55903" ht="15.75" hidden="1"/>
    <row r="55904" ht="15.75" hidden="1"/>
    <row r="55905" ht="15.75" hidden="1"/>
    <row r="55906" ht="15.75" hidden="1"/>
    <row r="55907" ht="15.75" hidden="1"/>
    <row r="55908" ht="15.75" hidden="1"/>
    <row r="55909" ht="15.75" hidden="1"/>
    <row r="55910" ht="15.75" hidden="1"/>
    <row r="55911" ht="15.75" hidden="1"/>
    <row r="55912" ht="15.75" hidden="1"/>
    <row r="55913" ht="15.75" hidden="1"/>
    <row r="55914" ht="15.75" hidden="1"/>
    <row r="55915" ht="15.75" hidden="1"/>
    <row r="55916" ht="15.75" hidden="1"/>
    <row r="55917" ht="15.75" hidden="1"/>
    <row r="55918" ht="15.75" hidden="1"/>
    <row r="55919" ht="15.75" hidden="1"/>
    <row r="55920" ht="15.75" hidden="1"/>
    <row r="55921" ht="15.75" hidden="1"/>
    <row r="55922" ht="15.75" hidden="1"/>
    <row r="55923" ht="15.75" hidden="1"/>
    <row r="55924" ht="15.75" hidden="1"/>
    <row r="55925" ht="15.75" hidden="1"/>
    <row r="55926" ht="15.75" hidden="1"/>
    <row r="55927" ht="15.75" hidden="1"/>
    <row r="55928" ht="15.75" hidden="1"/>
    <row r="55929" ht="15.75" hidden="1"/>
    <row r="55930" ht="15.75" hidden="1"/>
    <row r="55931" ht="15.75" hidden="1"/>
    <row r="55932" ht="15.75" hidden="1"/>
    <row r="55933" ht="15.75" hidden="1"/>
    <row r="55934" ht="15.75" hidden="1"/>
    <row r="55935" ht="15.75" hidden="1"/>
    <row r="55936" ht="15.75" hidden="1"/>
    <row r="55937" ht="15.75" hidden="1"/>
    <row r="55938" ht="15.75" hidden="1"/>
    <row r="55939" ht="15.75" hidden="1"/>
    <row r="55940" ht="15.75" hidden="1"/>
    <row r="55941" ht="15.75" hidden="1"/>
    <row r="55942" ht="15.75" hidden="1"/>
    <row r="55943" ht="15.75" hidden="1"/>
    <row r="55944" ht="15.75" hidden="1"/>
    <row r="55945" ht="15.75" hidden="1"/>
    <row r="55946" ht="15.75" hidden="1"/>
    <row r="55947" ht="15.75" hidden="1"/>
    <row r="55948" ht="15.75" hidden="1"/>
    <row r="55949" ht="15.75" hidden="1"/>
    <row r="55950" ht="15.75" hidden="1"/>
    <row r="55951" ht="15.75" hidden="1"/>
    <row r="55952" ht="15.75" hidden="1"/>
    <row r="55953" ht="15.75" hidden="1"/>
    <row r="55954" ht="15.75" hidden="1"/>
    <row r="55955" ht="15.75" hidden="1"/>
    <row r="55956" ht="15.75" hidden="1"/>
    <row r="55957" ht="15.75" hidden="1"/>
    <row r="55958" ht="15.75" hidden="1"/>
    <row r="55959" ht="15.75" hidden="1"/>
    <row r="55960" ht="15.75" hidden="1"/>
    <row r="55961" ht="15.75" hidden="1"/>
    <row r="55962" ht="15.75" hidden="1"/>
    <row r="55963" ht="15.75" hidden="1"/>
    <row r="55964" ht="15.75" hidden="1"/>
    <row r="55965" ht="15.75" hidden="1"/>
    <row r="55966" ht="15.75" hidden="1"/>
    <row r="55967" ht="15.75" hidden="1"/>
    <row r="55968" ht="15.75" hidden="1"/>
    <row r="55969" ht="15.75" hidden="1"/>
    <row r="55970" ht="15.75" hidden="1"/>
    <row r="55971" ht="15.75" hidden="1"/>
    <row r="55972" ht="15.75" hidden="1"/>
    <row r="55973" ht="15.75" hidden="1"/>
    <row r="55974" ht="15.75" hidden="1"/>
    <row r="55975" ht="15.75" hidden="1"/>
    <row r="55976" ht="15.75" hidden="1"/>
    <row r="55977" ht="15.75" hidden="1"/>
    <row r="55978" ht="15.75" hidden="1"/>
    <row r="55979" ht="15.75" hidden="1"/>
    <row r="55980" ht="15.75" hidden="1"/>
    <row r="55981" ht="15.75" hidden="1"/>
    <row r="55982" ht="15.75" hidden="1"/>
    <row r="55983" ht="15.75" hidden="1"/>
    <row r="55984" ht="15.75" hidden="1"/>
    <row r="55985" ht="15.75" hidden="1"/>
    <row r="55986" ht="15.75" hidden="1"/>
    <row r="55987" ht="15.75" hidden="1"/>
    <row r="55988" ht="15.75" hidden="1"/>
    <row r="55989" ht="15.75" hidden="1"/>
    <row r="55990" ht="15.75" hidden="1"/>
    <row r="55991" ht="15.75" hidden="1"/>
    <row r="55992" ht="15.75" hidden="1"/>
    <row r="55993" ht="15.75" hidden="1"/>
    <row r="55994" ht="15.75" hidden="1"/>
    <row r="55995" ht="15.75" hidden="1"/>
    <row r="55996" ht="15.75" hidden="1"/>
    <row r="55997" ht="15.75" hidden="1"/>
    <row r="55998" ht="15.75" hidden="1"/>
    <row r="55999" ht="15.75" hidden="1"/>
    <row r="56000" ht="15.75" hidden="1"/>
    <row r="56001" ht="15.75" hidden="1"/>
    <row r="56002" ht="15.75" hidden="1"/>
    <row r="56003" ht="15.75" hidden="1"/>
    <row r="56004" ht="15.75" hidden="1"/>
    <row r="56005" ht="15.75" hidden="1"/>
    <row r="56006" ht="15.75" hidden="1"/>
    <row r="56007" ht="15.75" hidden="1"/>
    <row r="56008" ht="15.75" hidden="1"/>
    <row r="56009" ht="15.75" hidden="1"/>
    <row r="56010" ht="15.75" hidden="1"/>
    <row r="56011" ht="15.75" hidden="1"/>
    <row r="56012" ht="15.75" hidden="1"/>
    <row r="56013" ht="15.75" hidden="1"/>
    <row r="56014" ht="15.75" hidden="1"/>
    <row r="56015" ht="15.75" hidden="1"/>
    <row r="56016" ht="15.75" hidden="1"/>
    <row r="56017" ht="15.75" hidden="1"/>
    <row r="56018" ht="15.75" hidden="1"/>
    <row r="56019" ht="15.75" hidden="1"/>
    <row r="56020" ht="15.75" hidden="1"/>
    <row r="56021" ht="15.75" hidden="1"/>
    <row r="56022" ht="15.75" hidden="1"/>
    <row r="56023" ht="15.75" hidden="1"/>
    <row r="56024" ht="15.75" hidden="1"/>
    <row r="56025" ht="15.75" hidden="1"/>
    <row r="56026" ht="15.75" hidden="1"/>
    <row r="56027" ht="15.75" hidden="1"/>
    <row r="56028" ht="15.75" hidden="1"/>
    <row r="56029" ht="15.75" hidden="1"/>
    <row r="56030" ht="15.75" hidden="1"/>
    <row r="56031" ht="15.75" hidden="1"/>
    <row r="56032" ht="15.75" hidden="1"/>
    <row r="56033" ht="15.75" hidden="1"/>
    <row r="56034" ht="15.75" hidden="1"/>
    <row r="56035" ht="15.75" hidden="1"/>
    <row r="56036" ht="15.75" hidden="1"/>
    <row r="56037" ht="15.75" hidden="1"/>
    <row r="56038" ht="15.75" hidden="1"/>
    <row r="56039" ht="15.75" hidden="1"/>
    <row r="56040" ht="15.75" hidden="1"/>
    <row r="56041" ht="15.75" hidden="1"/>
    <row r="56042" ht="15.75" hidden="1"/>
    <row r="56043" ht="15.75" hidden="1"/>
    <row r="56044" ht="15.75" hidden="1"/>
    <row r="56045" ht="15.75" hidden="1"/>
    <row r="56046" ht="15.75" hidden="1"/>
    <row r="56047" ht="15.75" hidden="1"/>
    <row r="56048" ht="15.75" hidden="1"/>
    <row r="56049" ht="15.75" hidden="1"/>
    <row r="56050" ht="15.75" hidden="1"/>
    <row r="56051" ht="15.75" hidden="1"/>
    <row r="56052" ht="15.75" hidden="1"/>
    <row r="56053" ht="15.75" hidden="1"/>
    <row r="56054" ht="15.75" hidden="1"/>
    <row r="56055" ht="15.75" hidden="1"/>
    <row r="56056" ht="15.75" hidden="1"/>
    <row r="56057" ht="15.75" hidden="1"/>
    <row r="56058" ht="15.75" hidden="1"/>
    <row r="56059" ht="15.75" hidden="1"/>
    <row r="56060" ht="15.75" hidden="1"/>
    <row r="56061" ht="15.75" hidden="1"/>
    <row r="56062" ht="15.75" hidden="1"/>
    <row r="56063" ht="15.75" hidden="1"/>
    <row r="56064" ht="15.75" hidden="1"/>
    <row r="56065" ht="15.75" hidden="1"/>
    <row r="56066" ht="15.75" hidden="1"/>
    <row r="56067" ht="15.75" hidden="1"/>
    <row r="56068" ht="15.75" hidden="1"/>
    <row r="56069" ht="15.75" hidden="1"/>
    <row r="56070" ht="15.75" hidden="1"/>
    <row r="56071" ht="15.75" hidden="1"/>
    <row r="56072" ht="15.75" hidden="1"/>
    <row r="56073" ht="15.75" hidden="1"/>
    <row r="56074" ht="15.75" hidden="1"/>
    <row r="56075" ht="15.75" hidden="1"/>
    <row r="56076" ht="15.75" hidden="1"/>
    <row r="56077" ht="15.75" hidden="1"/>
    <row r="56078" ht="15.75" hidden="1"/>
    <row r="56079" ht="15.75" hidden="1"/>
    <row r="56080" ht="15.75" hidden="1"/>
    <row r="56081" ht="15.75" hidden="1"/>
    <row r="56082" ht="15.75" hidden="1"/>
    <row r="56083" ht="15.75" hidden="1"/>
    <row r="56084" ht="15.75" hidden="1"/>
    <row r="56085" ht="15.75" hidden="1"/>
    <row r="56086" ht="15.75" hidden="1"/>
    <row r="56087" ht="15.75" hidden="1"/>
    <row r="56088" ht="15.75" hidden="1"/>
    <row r="56089" ht="15.75" hidden="1"/>
    <row r="56090" ht="15.75" hidden="1"/>
    <row r="56091" ht="15.75" hidden="1"/>
    <row r="56092" ht="15.75" hidden="1"/>
    <row r="56093" ht="15.75" hidden="1"/>
    <row r="56094" ht="15.75" hidden="1"/>
    <row r="56095" ht="15.75" hidden="1"/>
    <row r="56096" ht="15.75" hidden="1"/>
    <row r="56097" ht="15.75" hidden="1"/>
    <row r="56098" ht="15.75" hidden="1"/>
    <row r="56099" ht="15.75" hidden="1"/>
    <row r="56100" ht="15.75" hidden="1"/>
    <row r="56101" ht="15.75" hidden="1"/>
    <row r="56102" ht="15.75" hidden="1"/>
    <row r="56103" ht="15.75" hidden="1"/>
    <row r="56104" ht="15.75" hidden="1"/>
    <row r="56105" ht="15.75" hidden="1"/>
    <row r="56106" ht="15.75" hidden="1"/>
    <row r="56107" ht="15.75" hidden="1"/>
    <row r="56108" ht="15.75" hidden="1"/>
    <row r="56109" ht="15.75" hidden="1"/>
    <row r="56110" ht="15.75" hidden="1"/>
    <row r="56111" ht="15.75" hidden="1"/>
    <row r="56112" ht="15.75" hidden="1"/>
    <row r="56113" ht="15.75" hidden="1"/>
    <row r="56114" ht="15.75" hidden="1"/>
    <row r="56115" ht="15.75" hidden="1"/>
    <row r="56116" ht="15.75" hidden="1"/>
    <row r="56117" ht="15.75" hidden="1"/>
    <row r="56118" ht="15.75" hidden="1"/>
    <row r="56119" ht="15.75" hidden="1"/>
    <row r="56120" ht="15.75" hidden="1"/>
    <row r="56121" ht="15.75" hidden="1"/>
    <row r="56122" ht="15.75" hidden="1"/>
    <row r="56123" ht="15.75" hidden="1"/>
    <row r="56124" ht="15.75" hidden="1"/>
    <row r="56125" ht="15.75" hidden="1"/>
    <row r="56126" ht="15.75" hidden="1"/>
    <row r="56127" ht="15.75" hidden="1"/>
    <row r="56128" ht="15.75" hidden="1"/>
    <row r="56129" ht="15.75" hidden="1"/>
    <row r="56130" ht="15.75" hidden="1"/>
    <row r="56131" ht="15.75" hidden="1"/>
    <row r="56132" ht="15.75" hidden="1"/>
    <row r="56133" ht="15.75" hidden="1"/>
    <row r="56134" ht="15.75" hidden="1"/>
    <row r="56135" ht="15.75" hidden="1"/>
    <row r="56136" ht="15.75" hidden="1"/>
    <row r="56137" ht="15.75" hidden="1"/>
    <row r="56138" ht="15.75" hidden="1"/>
    <row r="56139" ht="15.75" hidden="1"/>
    <row r="56140" ht="15.75" hidden="1"/>
    <row r="56141" ht="15.75" hidden="1"/>
    <row r="56142" ht="15.75" hidden="1"/>
    <row r="56143" ht="15.75" hidden="1"/>
    <row r="56144" ht="15.75" hidden="1"/>
    <row r="56145" ht="15.75" hidden="1"/>
    <row r="56146" ht="15.75" hidden="1"/>
    <row r="56147" ht="15.75" hidden="1"/>
    <row r="56148" ht="15.75" hidden="1"/>
    <row r="56149" ht="15.75" hidden="1"/>
    <row r="56150" ht="15.75" hidden="1"/>
    <row r="56151" ht="15.75" hidden="1"/>
    <row r="56152" ht="15.75" hidden="1"/>
    <row r="56153" ht="15.75" hidden="1"/>
    <row r="56154" ht="15.75" hidden="1"/>
    <row r="56155" ht="15.75" hidden="1"/>
    <row r="56156" ht="15.75" hidden="1"/>
    <row r="56157" ht="15.75" hidden="1"/>
    <row r="56158" ht="15.75" hidden="1"/>
    <row r="56159" ht="15.75" hidden="1"/>
    <row r="56160" ht="15.75" hidden="1"/>
    <row r="56161" ht="15.75" hidden="1"/>
    <row r="56162" ht="15.75" hidden="1"/>
    <row r="56163" ht="15.75" hidden="1"/>
    <row r="56164" ht="15.75" hidden="1"/>
    <row r="56165" ht="15.75" hidden="1"/>
    <row r="56166" ht="15.75" hidden="1"/>
    <row r="56167" ht="15.75" hidden="1"/>
    <row r="56168" ht="15.75" hidden="1"/>
    <row r="56169" ht="15.75" hidden="1"/>
    <row r="56170" ht="15.75" hidden="1"/>
    <row r="56171" ht="15.75" hidden="1"/>
    <row r="56172" ht="15.75" hidden="1"/>
    <row r="56173" ht="15.75" hidden="1"/>
    <row r="56174" ht="15.75" hidden="1"/>
    <row r="56175" ht="15.75" hidden="1"/>
    <row r="56176" ht="15.75" hidden="1"/>
    <row r="56177" ht="15.75" hidden="1"/>
    <row r="56178" ht="15.75" hidden="1"/>
    <row r="56179" ht="15.75" hidden="1"/>
    <row r="56180" ht="15.75" hidden="1"/>
    <row r="56181" ht="15.75" hidden="1"/>
    <row r="56182" ht="15.75" hidden="1"/>
    <row r="56183" ht="15.75" hidden="1"/>
    <row r="56184" ht="15.75" hidden="1"/>
    <row r="56185" ht="15.75" hidden="1"/>
    <row r="56186" ht="15.75" hidden="1"/>
    <row r="56187" ht="15.75" hidden="1"/>
    <row r="56188" ht="15.75" hidden="1"/>
    <row r="56189" ht="15.75" hidden="1"/>
    <row r="56190" ht="15.75" hidden="1"/>
    <row r="56191" ht="15.75" hidden="1"/>
    <row r="56192" ht="15.75" hidden="1"/>
    <row r="56193" ht="15.75" hidden="1"/>
    <row r="56194" ht="15.75" hidden="1"/>
    <row r="56195" ht="15.75" hidden="1"/>
    <row r="56196" ht="15.75" hidden="1"/>
    <row r="56197" ht="15.75" hidden="1"/>
    <row r="56198" ht="15.75" hidden="1"/>
    <row r="56199" ht="15.75" hidden="1"/>
    <row r="56200" ht="15.75" hidden="1"/>
    <row r="56201" ht="15.75" hidden="1"/>
    <row r="56202" ht="15.75" hidden="1"/>
    <row r="56203" ht="15.75" hidden="1"/>
    <row r="56204" ht="15.75" hidden="1"/>
    <row r="56205" ht="15.75" hidden="1"/>
    <row r="56206" ht="15.75" hidden="1"/>
    <row r="56207" ht="15.75" hidden="1"/>
    <row r="56208" ht="15.75" hidden="1"/>
    <row r="56209" ht="15.75" hidden="1"/>
    <row r="56210" ht="15.75" hidden="1"/>
    <row r="56211" ht="15.75" hidden="1"/>
    <row r="56212" ht="15.75" hidden="1"/>
    <row r="56213" ht="15.75" hidden="1"/>
    <row r="56214" ht="15.75" hidden="1"/>
    <row r="56215" ht="15.75" hidden="1"/>
    <row r="56216" ht="15.75" hidden="1"/>
    <row r="56217" ht="15.75" hidden="1"/>
    <row r="56218" ht="15.75" hidden="1"/>
    <row r="56219" ht="15.75" hidden="1"/>
    <row r="56220" ht="15.75" hidden="1"/>
    <row r="56221" ht="15.75" hidden="1"/>
    <row r="56222" ht="15.75" hidden="1"/>
    <row r="56223" ht="15.75" hidden="1"/>
    <row r="56224" ht="15.75" hidden="1"/>
    <row r="56225" ht="15.75" hidden="1"/>
    <row r="56226" ht="15.75" hidden="1"/>
    <row r="56227" ht="15.75" hidden="1"/>
    <row r="56228" ht="15.75" hidden="1"/>
    <row r="56229" ht="15.75" hidden="1"/>
    <row r="56230" ht="15.75" hidden="1"/>
    <row r="56231" ht="15.75" hidden="1"/>
    <row r="56232" ht="15.75" hidden="1"/>
    <row r="56233" ht="15.75" hidden="1"/>
    <row r="56234" ht="15.75" hidden="1"/>
    <row r="56235" ht="15.75" hidden="1"/>
    <row r="56236" ht="15.75" hidden="1"/>
    <row r="56237" ht="15.75" hidden="1"/>
    <row r="56238" ht="15.75" hidden="1"/>
    <row r="56239" ht="15.75" hidden="1"/>
    <row r="56240" ht="15.75" hidden="1"/>
    <row r="56241" ht="15.75" hidden="1"/>
    <row r="56242" ht="15.75" hidden="1"/>
    <row r="56243" ht="15.75" hidden="1"/>
    <row r="56244" ht="15.75" hidden="1"/>
    <row r="56245" ht="15.75" hidden="1"/>
    <row r="56246" ht="15.75" hidden="1"/>
    <row r="56247" ht="15.75" hidden="1"/>
    <row r="56248" ht="15.75" hidden="1"/>
    <row r="56249" ht="15.75" hidden="1"/>
    <row r="56250" ht="15.75" hidden="1"/>
    <row r="56251" ht="15.75" hidden="1"/>
    <row r="56252" ht="15.75" hidden="1"/>
    <row r="56253" ht="15.75" hidden="1"/>
    <row r="56254" ht="15.75" hidden="1"/>
    <row r="56255" ht="15.75" hidden="1"/>
    <row r="56256" ht="15.75" hidden="1"/>
    <row r="56257" ht="15.75" hidden="1"/>
    <row r="56258" ht="15.75" hidden="1"/>
    <row r="56259" ht="15.75" hidden="1"/>
    <row r="56260" ht="15.75" hidden="1"/>
    <row r="56261" ht="15.75" hidden="1"/>
    <row r="56262" ht="15.75" hidden="1"/>
    <row r="56263" ht="15.75" hidden="1"/>
    <row r="56264" ht="15.75" hidden="1"/>
    <row r="56265" ht="15.75" hidden="1"/>
    <row r="56266" ht="15.75" hidden="1"/>
    <row r="56267" ht="15.75" hidden="1"/>
    <row r="56268" ht="15.75" hidden="1"/>
    <row r="56269" ht="15.75" hidden="1"/>
    <row r="56270" ht="15.75" hidden="1"/>
    <row r="56271" ht="15.75" hidden="1"/>
    <row r="56272" ht="15.75" hidden="1"/>
    <row r="56273" ht="15.75" hidden="1"/>
    <row r="56274" ht="15.75" hidden="1"/>
    <row r="56275" ht="15.75" hidden="1"/>
    <row r="56276" ht="15.75" hidden="1"/>
    <row r="56277" ht="15.75" hidden="1"/>
    <row r="56278" ht="15.75" hidden="1"/>
    <row r="56279" ht="15.75" hidden="1"/>
    <row r="56280" ht="15.75" hidden="1"/>
    <row r="56281" ht="15.75" hidden="1"/>
    <row r="56282" ht="15.75" hidden="1"/>
    <row r="56283" ht="15.75" hidden="1"/>
    <row r="56284" ht="15.75" hidden="1"/>
    <row r="56285" ht="15.75" hidden="1"/>
    <row r="56286" ht="15.75" hidden="1"/>
    <row r="56287" ht="15.75" hidden="1"/>
    <row r="56288" ht="15.75" hidden="1"/>
    <row r="56289" ht="15.75" hidden="1"/>
    <row r="56290" ht="15.75" hidden="1"/>
    <row r="56291" ht="15.75" hidden="1"/>
    <row r="56292" ht="15.75" hidden="1"/>
    <row r="56293" ht="15.75" hidden="1"/>
    <row r="56294" ht="15.75" hidden="1"/>
    <row r="56295" ht="15.75" hidden="1"/>
    <row r="56296" ht="15.75" hidden="1"/>
    <row r="56297" ht="15.75" hidden="1"/>
    <row r="56298" ht="15.75" hidden="1"/>
    <row r="56299" ht="15.75" hidden="1"/>
    <row r="56300" ht="15.75" hidden="1"/>
    <row r="56301" ht="15.75" hidden="1"/>
    <row r="56302" ht="15.75" hidden="1"/>
    <row r="56303" ht="15.75" hidden="1"/>
    <row r="56304" ht="15.75" hidden="1"/>
    <row r="56305" ht="15.75" hidden="1"/>
    <row r="56306" ht="15.75" hidden="1"/>
    <row r="56307" ht="15.75" hidden="1"/>
    <row r="56308" ht="15.75" hidden="1"/>
    <row r="56309" ht="15.75" hidden="1"/>
    <row r="56310" ht="15.75" hidden="1"/>
    <row r="56311" ht="15.75" hidden="1"/>
    <row r="56312" ht="15.75" hidden="1"/>
    <row r="56313" ht="15.75" hidden="1"/>
    <row r="56314" ht="15.75" hidden="1"/>
    <row r="56315" ht="15.75" hidden="1"/>
    <row r="56316" ht="15.75" hidden="1"/>
    <row r="56317" ht="15.75" hidden="1"/>
    <row r="56318" ht="15.75" hidden="1"/>
    <row r="56319" ht="15.75" hidden="1"/>
    <row r="56320" ht="15.75" hidden="1"/>
    <row r="56321" ht="15.75" hidden="1"/>
    <row r="56322" ht="15.75" hidden="1"/>
    <row r="56323" ht="15.75" hidden="1"/>
    <row r="56324" ht="15.75" hidden="1"/>
    <row r="56325" ht="15.75" hidden="1"/>
    <row r="56326" ht="15.75" hidden="1"/>
    <row r="56327" ht="15.75" hidden="1"/>
    <row r="56328" ht="15.75" hidden="1"/>
    <row r="56329" ht="15.75" hidden="1"/>
    <row r="56330" ht="15.75" hidden="1"/>
    <row r="56331" ht="15.75" hidden="1"/>
    <row r="56332" ht="15.75" hidden="1"/>
    <row r="56333" ht="15.75" hidden="1"/>
    <row r="56334" ht="15.75" hidden="1"/>
    <row r="56335" ht="15.75" hidden="1"/>
    <row r="56336" ht="15.75" hidden="1"/>
    <row r="56337" ht="15.75" hidden="1"/>
    <row r="56338" ht="15.75" hidden="1"/>
    <row r="56339" ht="15.75" hidden="1"/>
    <row r="56340" ht="15.75" hidden="1"/>
    <row r="56341" ht="15.75" hidden="1"/>
    <row r="56342" ht="15.75" hidden="1"/>
    <row r="56343" ht="15.75" hidden="1"/>
    <row r="56344" ht="15.75" hidden="1"/>
    <row r="56345" ht="15.75" hidden="1"/>
    <row r="56346" ht="15.75" hidden="1"/>
    <row r="56347" ht="15.75" hidden="1"/>
    <row r="56348" ht="15.75" hidden="1"/>
    <row r="56349" ht="15.75" hidden="1"/>
    <row r="56350" ht="15.75" hidden="1"/>
    <row r="56351" ht="15.75" hidden="1"/>
    <row r="56352" ht="15.75" hidden="1"/>
    <row r="56353" ht="15.75" hidden="1"/>
    <row r="56354" ht="15.75" hidden="1"/>
    <row r="56355" ht="15.75" hidden="1"/>
    <row r="56356" ht="15.75" hidden="1"/>
    <row r="56357" ht="15.75" hidden="1"/>
    <row r="56358" ht="15.75" hidden="1"/>
    <row r="56359" ht="15.75" hidden="1"/>
    <row r="56360" ht="15.75" hidden="1"/>
    <row r="56361" ht="15.75" hidden="1"/>
    <row r="56362" ht="15.75" hidden="1"/>
    <row r="56363" ht="15.75" hidden="1"/>
    <row r="56364" ht="15.75" hidden="1"/>
    <row r="56365" ht="15.75" hidden="1"/>
    <row r="56366" ht="15.75" hidden="1"/>
    <row r="56367" ht="15.75" hidden="1"/>
    <row r="56368" ht="15.75" hidden="1"/>
    <row r="56369" ht="15.75" hidden="1"/>
    <row r="56370" ht="15.75" hidden="1"/>
    <row r="56371" ht="15.75" hidden="1"/>
    <row r="56372" ht="15.75" hidden="1"/>
    <row r="56373" ht="15.75" hidden="1"/>
    <row r="56374" ht="15.75" hidden="1"/>
    <row r="56375" ht="15.75" hidden="1"/>
    <row r="56376" ht="15.75" hidden="1"/>
    <row r="56377" ht="15.75" hidden="1"/>
    <row r="56378" ht="15.75" hidden="1"/>
    <row r="56379" ht="15.75" hidden="1"/>
    <row r="56380" ht="15.75" hidden="1"/>
    <row r="56381" ht="15.75" hidden="1"/>
    <row r="56382" ht="15.75" hidden="1"/>
    <row r="56383" ht="15.75" hidden="1"/>
    <row r="56384" ht="15.75" hidden="1"/>
    <row r="56385" ht="15.75" hidden="1"/>
    <row r="56386" ht="15.75" hidden="1"/>
    <row r="56387" ht="15.75" hidden="1"/>
    <row r="56388" ht="15.75" hidden="1"/>
    <row r="56389" ht="15.75" hidden="1"/>
    <row r="56390" ht="15.75" hidden="1"/>
    <row r="56391" ht="15.75" hidden="1"/>
    <row r="56392" ht="15.75" hidden="1"/>
    <row r="56393" ht="15.75" hidden="1"/>
    <row r="56394" ht="15.75" hidden="1"/>
    <row r="56395" ht="15.75" hidden="1"/>
    <row r="56396" ht="15.75" hidden="1"/>
    <row r="56397" ht="15.75" hidden="1"/>
    <row r="56398" ht="15.75" hidden="1"/>
    <row r="56399" ht="15.75" hidden="1"/>
    <row r="56400" ht="15.75" hidden="1"/>
    <row r="56401" ht="15.75" hidden="1"/>
    <row r="56402" ht="15.75" hidden="1"/>
    <row r="56403" ht="15.75" hidden="1"/>
    <row r="56404" ht="15.75" hidden="1"/>
    <row r="56405" ht="15.75" hidden="1"/>
    <row r="56406" ht="15.75" hidden="1"/>
    <row r="56407" ht="15.75" hidden="1"/>
    <row r="56408" ht="15.75" hidden="1"/>
    <row r="56409" ht="15.75" hidden="1"/>
    <row r="56410" ht="15.75" hidden="1"/>
    <row r="56411" ht="15.75" hidden="1"/>
    <row r="56412" ht="15.75" hidden="1"/>
    <row r="56413" ht="15.75" hidden="1"/>
    <row r="56414" ht="15.75" hidden="1"/>
    <row r="56415" ht="15.75" hidden="1"/>
    <row r="56416" ht="15.75" hidden="1"/>
    <row r="56417" ht="15.75" hidden="1"/>
    <row r="56418" ht="15.75" hidden="1"/>
    <row r="56419" ht="15.75" hidden="1"/>
    <row r="56420" ht="15.75" hidden="1"/>
    <row r="56421" ht="15.75" hidden="1"/>
    <row r="56422" ht="15.75" hidden="1"/>
    <row r="56423" ht="15.75" hidden="1"/>
    <row r="56424" ht="15.75" hidden="1"/>
    <row r="56425" ht="15.75" hidden="1"/>
    <row r="56426" ht="15.75" hidden="1"/>
    <row r="56427" ht="15.75" hidden="1"/>
    <row r="56428" ht="15.75" hidden="1"/>
    <row r="56429" ht="15.75" hidden="1"/>
    <row r="56430" ht="15.75" hidden="1"/>
    <row r="56431" ht="15.75" hidden="1"/>
    <row r="56432" ht="15.75" hidden="1"/>
    <row r="56433" ht="15.75" hidden="1"/>
    <row r="56434" ht="15.75" hidden="1"/>
    <row r="56435" ht="15.75" hidden="1"/>
    <row r="56436" ht="15.75" hidden="1"/>
    <row r="56437" ht="15.75" hidden="1"/>
    <row r="56438" ht="15.75" hidden="1"/>
    <row r="56439" ht="15.75" hidden="1"/>
    <row r="56440" ht="15.75" hidden="1"/>
    <row r="56441" ht="15.75" hidden="1"/>
    <row r="56442" ht="15.75" hidden="1"/>
    <row r="56443" ht="15.75" hidden="1"/>
    <row r="56444" ht="15.75" hidden="1"/>
    <row r="56445" ht="15.75" hidden="1"/>
    <row r="56446" ht="15.75" hidden="1"/>
    <row r="56447" ht="15.75" hidden="1"/>
    <row r="56448" ht="15.75" hidden="1"/>
    <row r="56449" ht="15.75" hidden="1"/>
    <row r="56450" ht="15.75" hidden="1"/>
    <row r="56451" ht="15.75" hidden="1"/>
    <row r="56452" ht="15.75" hidden="1"/>
    <row r="56453" ht="15.75" hidden="1"/>
    <row r="56454" ht="15.75" hidden="1"/>
    <row r="56455" ht="15.75" hidden="1"/>
    <row r="56456" ht="15.75" hidden="1"/>
    <row r="56457" ht="15.75" hidden="1"/>
    <row r="56458" ht="15.75" hidden="1"/>
    <row r="56459" ht="15.75" hidden="1"/>
    <row r="56460" ht="15.75" hidden="1"/>
    <row r="56461" ht="15.75" hidden="1"/>
    <row r="56462" ht="15.75" hidden="1"/>
    <row r="56463" ht="15.75" hidden="1"/>
    <row r="56464" ht="15.75" hidden="1"/>
    <row r="56465" ht="15.75" hidden="1"/>
    <row r="56466" ht="15.75" hidden="1"/>
    <row r="56467" ht="15.75" hidden="1"/>
    <row r="56468" ht="15.75" hidden="1"/>
    <row r="56469" ht="15.75" hidden="1"/>
    <row r="56470" ht="15.75" hidden="1"/>
    <row r="56471" ht="15.75" hidden="1"/>
    <row r="56472" ht="15.75" hidden="1"/>
    <row r="56473" ht="15.75" hidden="1"/>
    <row r="56474" ht="15.75" hidden="1"/>
    <row r="56475" ht="15.75" hidden="1"/>
    <row r="56476" ht="15.75" hidden="1"/>
    <row r="56477" ht="15.75" hidden="1"/>
    <row r="56478" ht="15.75" hidden="1"/>
    <row r="56479" ht="15.75" hidden="1"/>
    <row r="56480" ht="15.75" hidden="1"/>
    <row r="56481" ht="15.75" hidden="1"/>
    <row r="56482" ht="15.75" hidden="1"/>
    <row r="56483" ht="15.75" hidden="1"/>
    <row r="56484" ht="15.75" hidden="1"/>
    <row r="56485" ht="15.75" hidden="1"/>
    <row r="56486" ht="15.75" hidden="1"/>
    <row r="56487" ht="15.75" hidden="1"/>
    <row r="56488" ht="15.75" hidden="1"/>
    <row r="56489" ht="15.75" hidden="1"/>
    <row r="56490" ht="15.75" hidden="1"/>
    <row r="56491" ht="15.75" hidden="1"/>
    <row r="56492" ht="15.75" hidden="1"/>
    <row r="56493" ht="15.75" hidden="1"/>
    <row r="56494" ht="15.75" hidden="1"/>
    <row r="56495" ht="15.75" hidden="1"/>
    <row r="56496" ht="15.75" hidden="1"/>
    <row r="56497" ht="15.75" hidden="1"/>
    <row r="56498" ht="15.75" hidden="1"/>
    <row r="56499" ht="15.75" hidden="1"/>
    <row r="56500" ht="15.75" hidden="1"/>
    <row r="56501" ht="15.75" hidden="1"/>
    <row r="56502" ht="15.75" hidden="1"/>
    <row r="56503" ht="15.75" hidden="1"/>
    <row r="56504" ht="15.75" hidden="1"/>
    <row r="56505" ht="15.75" hidden="1"/>
    <row r="56506" ht="15.75" hidden="1"/>
    <row r="56507" ht="15.75" hidden="1"/>
    <row r="56508" ht="15.75" hidden="1"/>
    <row r="56509" ht="15.75" hidden="1"/>
    <row r="56510" ht="15.75" hidden="1"/>
    <row r="56511" ht="15.75" hidden="1"/>
    <row r="56512" ht="15.75" hidden="1"/>
    <row r="56513" ht="15.75" hidden="1"/>
    <row r="56514" ht="15.75" hidden="1"/>
    <row r="56515" ht="15.75" hidden="1"/>
    <row r="56516" ht="15.75" hidden="1"/>
    <row r="56517" ht="15.75" hidden="1"/>
    <row r="56518" ht="15.75" hidden="1"/>
    <row r="56519" ht="15.75" hidden="1"/>
    <row r="56520" ht="15.75" hidden="1"/>
    <row r="56521" ht="15.75" hidden="1"/>
    <row r="56522" ht="15.75" hidden="1"/>
    <row r="56523" ht="15.75" hidden="1"/>
    <row r="56524" ht="15.75" hidden="1"/>
    <row r="56525" ht="15.75" hidden="1"/>
    <row r="56526" ht="15.75" hidden="1"/>
    <row r="56527" ht="15.75" hidden="1"/>
    <row r="56528" ht="15.75" hidden="1"/>
    <row r="56529" ht="15.75" hidden="1"/>
    <row r="56530" ht="15.75" hidden="1"/>
    <row r="56531" ht="15.75" hidden="1"/>
    <row r="56532" ht="15.75" hidden="1"/>
    <row r="56533" ht="15.75" hidden="1"/>
    <row r="56534" ht="15.75" hidden="1"/>
    <row r="56535" ht="15.75" hidden="1"/>
    <row r="56536" ht="15.75" hidden="1"/>
    <row r="56537" ht="15.75" hidden="1"/>
    <row r="56538" ht="15.75" hidden="1"/>
    <row r="56539" ht="15.75" hidden="1"/>
    <row r="56540" ht="15.75" hidden="1"/>
    <row r="56541" ht="15.75" hidden="1"/>
    <row r="56542" ht="15.75" hidden="1"/>
    <row r="56543" ht="15.75" hidden="1"/>
    <row r="56544" ht="15.75" hidden="1"/>
    <row r="56545" ht="15.75" hidden="1"/>
    <row r="56546" ht="15.75" hidden="1"/>
    <row r="56547" ht="15.75" hidden="1"/>
    <row r="56548" ht="15.75" hidden="1"/>
    <row r="56549" ht="15.75" hidden="1"/>
    <row r="56550" ht="15.75" hidden="1"/>
    <row r="56551" ht="15.75" hidden="1"/>
    <row r="56552" ht="15.75" hidden="1"/>
    <row r="56553" ht="15.75" hidden="1"/>
    <row r="56554" ht="15.75" hidden="1"/>
    <row r="56555" ht="15.75" hidden="1"/>
    <row r="56556" ht="15.75" hidden="1"/>
    <row r="56557" ht="15.75" hidden="1"/>
    <row r="56558" ht="15.75" hidden="1"/>
    <row r="56559" ht="15.75" hidden="1"/>
    <row r="56560" ht="15.75" hidden="1"/>
    <row r="56561" ht="15.75" hidden="1"/>
    <row r="56562" ht="15.75" hidden="1"/>
    <row r="56563" ht="15.75" hidden="1"/>
    <row r="56564" ht="15.75" hidden="1"/>
    <row r="56565" ht="15.75" hidden="1"/>
    <row r="56566" ht="15.75" hidden="1"/>
    <row r="56567" ht="15.75" hidden="1"/>
    <row r="56568" ht="15.75" hidden="1"/>
    <row r="56569" ht="15.75" hidden="1"/>
    <row r="56570" ht="15.75" hidden="1"/>
    <row r="56571" ht="15.75" hidden="1"/>
    <row r="56572" ht="15.75" hidden="1"/>
    <row r="56573" ht="15.75" hidden="1"/>
    <row r="56574" ht="15.75" hidden="1"/>
    <row r="56575" ht="15.75" hidden="1"/>
    <row r="56576" ht="15.75" hidden="1"/>
    <row r="56577" ht="15.75" hidden="1"/>
    <row r="56578" ht="15.75" hidden="1"/>
    <row r="56579" ht="15.75" hidden="1"/>
    <row r="56580" ht="15.75" hidden="1"/>
    <row r="56581" ht="15.75" hidden="1"/>
    <row r="56582" ht="15.75" hidden="1"/>
    <row r="56583" ht="15.75" hidden="1"/>
    <row r="56584" ht="15.75" hidden="1"/>
    <row r="56585" ht="15.75" hidden="1"/>
    <row r="56586" ht="15.75" hidden="1"/>
    <row r="56587" ht="15.75" hidden="1"/>
    <row r="56588" ht="15.75" hidden="1"/>
    <row r="56589" ht="15.75" hidden="1"/>
    <row r="56590" ht="15.75" hidden="1"/>
    <row r="56591" ht="15.75" hidden="1"/>
    <row r="56592" ht="15.75" hidden="1"/>
    <row r="56593" ht="15.75" hidden="1"/>
    <row r="56594" ht="15.75" hidden="1"/>
    <row r="56595" ht="15.75" hidden="1"/>
    <row r="56596" ht="15.75" hidden="1"/>
    <row r="56597" ht="15.75" hidden="1"/>
    <row r="56598" ht="15.75" hidden="1"/>
    <row r="56599" ht="15.75" hidden="1"/>
    <row r="56600" ht="15.75" hidden="1"/>
    <row r="56601" ht="15.75" hidden="1"/>
    <row r="56602" ht="15.75" hidden="1"/>
    <row r="56603" ht="15.75" hidden="1"/>
    <row r="56604" ht="15.75" hidden="1"/>
    <row r="56605" ht="15.75" hidden="1"/>
    <row r="56606" ht="15.75" hidden="1"/>
    <row r="56607" ht="15.75" hidden="1"/>
    <row r="56608" ht="15.75" hidden="1"/>
    <row r="56609" ht="15.75" hidden="1"/>
    <row r="56610" ht="15.75" hidden="1"/>
    <row r="56611" ht="15.75" hidden="1"/>
    <row r="56612" ht="15.75" hidden="1"/>
    <row r="56613" ht="15.75" hidden="1"/>
    <row r="56614" ht="15.75" hidden="1"/>
    <row r="56615" ht="15.75" hidden="1"/>
    <row r="56616" ht="15.75" hidden="1"/>
    <row r="56617" ht="15.75" hidden="1"/>
    <row r="56618" ht="15.75" hidden="1"/>
    <row r="56619" ht="15.75" hidden="1"/>
    <row r="56620" ht="15.75" hidden="1"/>
    <row r="56621" ht="15.75" hidden="1"/>
    <row r="56622" ht="15.75" hidden="1"/>
    <row r="56623" ht="15.75" hidden="1"/>
    <row r="56624" ht="15.75" hidden="1"/>
    <row r="56625" ht="15.75" hidden="1"/>
    <row r="56626" ht="15.75" hidden="1"/>
    <row r="56627" ht="15.75" hidden="1"/>
    <row r="56628" ht="15.75" hidden="1"/>
    <row r="56629" ht="15.75" hidden="1"/>
    <row r="56630" ht="15.75" hidden="1"/>
    <row r="56631" ht="15.75" hidden="1"/>
    <row r="56632" ht="15.75" hidden="1"/>
    <row r="56633" ht="15.75" hidden="1"/>
    <row r="56634" ht="15.75" hidden="1"/>
    <row r="56635" ht="15.75" hidden="1"/>
    <row r="56636" ht="15.75" hidden="1"/>
    <row r="56637" ht="15.75" hidden="1"/>
    <row r="56638" ht="15.75" hidden="1"/>
    <row r="56639" ht="15.75" hidden="1"/>
    <row r="56640" ht="15.75" hidden="1"/>
    <row r="56641" ht="15.75" hidden="1"/>
    <row r="56642" ht="15.75" hidden="1"/>
    <row r="56643" ht="15.75" hidden="1"/>
    <row r="56644" ht="15.75" hidden="1"/>
    <row r="56645" ht="15.75" hidden="1"/>
    <row r="56646" ht="15.75" hidden="1"/>
    <row r="56647" ht="15.75" hidden="1"/>
    <row r="56648" ht="15.75" hidden="1"/>
    <row r="56649" ht="15.75" hidden="1"/>
    <row r="56650" ht="15.75" hidden="1"/>
    <row r="56651" ht="15.75" hidden="1"/>
    <row r="56652" ht="15.75" hidden="1"/>
    <row r="56653" ht="15.75" hidden="1"/>
    <row r="56654" ht="15.75" hidden="1"/>
    <row r="56655" ht="15.75" hidden="1"/>
    <row r="56656" ht="15.75" hidden="1"/>
    <row r="56657" ht="15.75" hidden="1"/>
    <row r="56658" ht="15.75" hidden="1"/>
    <row r="56659" ht="15.75" hidden="1"/>
    <row r="56660" ht="15.75" hidden="1"/>
    <row r="56661" ht="15.75" hidden="1"/>
    <row r="56662" ht="15.75" hidden="1"/>
    <row r="56663" ht="15.75" hidden="1"/>
    <row r="56664" ht="15.75" hidden="1"/>
    <row r="56665" ht="15.75" hidden="1"/>
    <row r="56666" ht="15.75" hidden="1"/>
    <row r="56667" ht="15.75" hidden="1"/>
    <row r="56668" ht="15.75" hidden="1"/>
    <row r="56669" ht="15.75" hidden="1"/>
    <row r="56670" ht="15.75" hidden="1"/>
    <row r="56671" ht="15.75" hidden="1"/>
    <row r="56672" ht="15.75" hidden="1"/>
    <row r="56673" ht="15.75" hidden="1"/>
    <row r="56674" ht="15.75" hidden="1"/>
    <row r="56675" ht="15.75" hidden="1"/>
    <row r="56676" ht="15.75" hidden="1"/>
    <row r="56677" ht="15.75" hidden="1"/>
    <row r="56678" ht="15.75" hidden="1"/>
    <row r="56679" ht="15.75" hidden="1"/>
    <row r="56680" ht="15.75" hidden="1"/>
    <row r="56681" ht="15.75" hidden="1"/>
    <row r="56682" ht="15.75" hidden="1"/>
    <row r="56683" ht="15.75" hidden="1"/>
    <row r="56684" ht="15.75" hidden="1"/>
    <row r="56685" ht="15.75" hidden="1"/>
    <row r="56686" ht="15.75" hidden="1"/>
    <row r="56687" ht="15.75" hidden="1"/>
    <row r="56688" ht="15.75" hidden="1"/>
    <row r="56689" ht="15.75" hidden="1"/>
    <row r="56690" ht="15.75" hidden="1"/>
    <row r="56691" ht="15.75" hidden="1"/>
    <row r="56692" ht="15.75" hidden="1"/>
    <row r="56693" ht="15.75" hidden="1"/>
    <row r="56694" ht="15.75" hidden="1"/>
    <row r="56695" ht="15.75" hidden="1"/>
    <row r="56696" ht="15.75" hidden="1"/>
    <row r="56697" ht="15.75" hidden="1"/>
    <row r="56698" ht="15.75" hidden="1"/>
    <row r="56699" ht="15.75" hidden="1"/>
    <row r="56700" ht="15.75" hidden="1"/>
    <row r="56701" ht="15.75" hidden="1"/>
    <row r="56702" ht="15.75" hidden="1"/>
    <row r="56703" ht="15.75" hidden="1"/>
    <row r="56704" ht="15.75" hidden="1"/>
    <row r="56705" ht="15.75" hidden="1"/>
    <row r="56706" ht="15.75" hidden="1"/>
    <row r="56707" ht="15.75" hidden="1"/>
    <row r="56708" ht="15.75" hidden="1"/>
    <row r="56709" ht="15.75" hidden="1"/>
    <row r="56710" ht="15.75" hidden="1"/>
    <row r="56711" ht="15.75" hidden="1"/>
    <row r="56712" ht="15.75" hidden="1"/>
    <row r="56713" ht="15.75" hidden="1"/>
    <row r="56714" ht="15.75" hidden="1"/>
    <row r="56715" ht="15.75" hidden="1"/>
    <row r="56716" ht="15.75" hidden="1"/>
    <row r="56717" ht="15.75" hidden="1"/>
    <row r="56718" ht="15.75" hidden="1"/>
    <row r="56719" ht="15.75" hidden="1"/>
    <row r="56720" ht="15.75" hidden="1"/>
    <row r="56721" ht="15.75" hidden="1"/>
    <row r="56722" ht="15.75" hidden="1"/>
    <row r="56723" ht="15.75" hidden="1"/>
    <row r="56724" ht="15.75" hidden="1"/>
    <row r="56725" ht="15.75" hidden="1"/>
    <row r="56726" ht="15.75" hidden="1"/>
    <row r="56727" ht="15.75" hidden="1"/>
    <row r="56728" ht="15.75" hidden="1"/>
    <row r="56729" ht="15.75" hidden="1"/>
    <row r="56730" ht="15.75" hidden="1"/>
    <row r="56731" ht="15.75" hidden="1"/>
    <row r="56732" ht="15.75" hidden="1"/>
    <row r="56733" ht="15.75" hidden="1"/>
    <row r="56734" ht="15.75" hidden="1"/>
    <row r="56735" ht="15.75" hidden="1"/>
    <row r="56736" ht="15.75" hidden="1"/>
    <row r="56737" ht="15.75" hidden="1"/>
    <row r="56738" ht="15.75" hidden="1"/>
    <row r="56739" ht="15.75" hidden="1"/>
    <row r="56740" ht="15.75" hidden="1"/>
    <row r="56741" ht="15.75" hidden="1"/>
    <row r="56742" ht="15.75" hidden="1"/>
    <row r="56743" ht="15.75" hidden="1"/>
    <row r="56744" ht="15.75" hidden="1"/>
    <row r="56745" ht="15.75" hidden="1"/>
    <row r="56746" ht="15.75" hidden="1"/>
    <row r="56747" ht="15.75" hidden="1"/>
    <row r="56748" ht="15.75" hidden="1"/>
    <row r="56749" ht="15.75" hidden="1"/>
    <row r="56750" ht="15.75" hidden="1"/>
    <row r="56751" ht="15.75" hidden="1"/>
    <row r="56752" ht="15.75" hidden="1"/>
    <row r="56753" ht="15.75" hidden="1"/>
    <row r="56754" ht="15.75" hidden="1"/>
    <row r="56755" ht="15.75" hidden="1"/>
    <row r="56756" ht="15.75" hidden="1"/>
    <row r="56757" ht="15.75" hidden="1"/>
    <row r="56758" ht="15.75" hidden="1"/>
    <row r="56759" ht="15.75" hidden="1"/>
    <row r="56760" ht="15.75" hidden="1"/>
    <row r="56761" ht="15.75" hidden="1"/>
    <row r="56762" ht="15.75" hidden="1"/>
    <row r="56763" ht="15.75" hidden="1"/>
    <row r="56764" ht="15.75" hidden="1"/>
    <row r="56765" ht="15.75" hidden="1"/>
    <row r="56766" ht="15.75" hidden="1"/>
    <row r="56767" ht="15.75" hidden="1"/>
    <row r="56768" ht="15.75" hidden="1"/>
    <row r="56769" ht="15.75" hidden="1"/>
    <row r="56770" ht="15.75" hidden="1"/>
    <row r="56771" ht="15.75" hidden="1"/>
    <row r="56772" ht="15.75" hidden="1"/>
    <row r="56773" ht="15.75" hidden="1"/>
    <row r="56774" ht="15.75" hidden="1"/>
    <row r="56775" ht="15.75" hidden="1"/>
    <row r="56776" ht="15.75" hidden="1"/>
    <row r="56777" ht="15.75" hidden="1"/>
    <row r="56778" ht="15.75" hidden="1"/>
    <row r="56779" ht="15.75" hidden="1"/>
    <row r="56780" ht="15.75" hidden="1"/>
    <row r="56781" ht="15.75" hidden="1"/>
    <row r="56782" ht="15.75" hidden="1"/>
    <row r="56783" ht="15.75" hidden="1"/>
    <row r="56784" ht="15.75" hidden="1"/>
    <row r="56785" ht="15.75" hidden="1"/>
    <row r="56786" ht="15.75" hidden="1"/>
    <row r="56787" ht="15.75" hidden="1"/>
    <row r="56788" ht="15.75" hidden="1"/>
    <row r="56789" ht="15.75" hidden="1"/>
    <row r="56790" ht="15.75" hidden="1"/>
    <row r="56791" ht="15.75" hidden="1"/>
    <row r="56792" ht="15.75" hidden="1"/>
    <row r="56793" ht="15.75" hidden="1"/>
    <row r="56794" ht="15.75" hidden="1"/>
    <row r="56795" ht="15.75" hidden="1"/>
    <row r="56796" ht="15.75" hidden="1"/>
    <row r="56797" ht="15.75" hidden="1"/>
    <row r="56798" ht="15.75" hidden="1"/>
    <row r="56799" ht="15.75" hidden="1"/>
    <row r="56800" ht="15.75" hidden="1"/>
    <row r="56801" ht="15.75" hidden="1"/>
    <row r="56802" ht="15.75" hidden="1"/>
    <row r="56803" ht="15.75" hidden="1"/>
    <row r="56804" ht="15.75" hidden="1"/>
    <row r="56805" ht="15.75" hidden="1"/>
    <row r="56806" ht="15.75" hidden="1"/>
    <row r="56807" ht="15.75" hidden="1"/>
    <row r="56808" ht="15.75" hidden="1"/>
    <row r="56809" ht="15.75" hidden="1"/>
    <row r="56810" ht="15.75" hidden="1"/>
    <row r="56811" ht="15.75" hidden="1"/>
    <row r="56812" ht="15.75" hidden="1"/>
    <row r="56813" ht="15.75" hidden="1"/>
    <row r="56814" ht="15.75" hidden="1"/>
    <row r="56815" ht="15.75" hidden="1"/>
    <row r="56816" ht="15.75" hidden="1"/>
    <row r="56817" ht="15.75" hidden="1"/>
    <row r="56818" ht="15.75" hidden="1"/>
    <row r="56819" ht="15.75" hidden="1"/>
    <row r="56820" ht="15.75" hidden="1"/>
    <row r="56821" ht="15.75" hidden="1"/>
    <row r="56822" ht="15.75" hidden="1"/>
    <row r="56823" ht="15.75" hidden="1"/>
    <row r="56824" ht="15.75" hidden="1"/>
    <row r="56825" ht="15.75" hidden="1"/>
    <row r="56826" ht="15.75" hidden="1"/>
    <row r="56827" ht="15.75" hidden="1"/>
    <row r="56828" ht="15.75" hidden="1"/>
    <row r="56829" ht="15.75" hidden="1"/>
    <row r="56830" ht="15.75" hidden="1"/>
    <row r="56831" ht="15.75" hidden="1"/>
    <row r="56832" ht="15.75" hidden="1"/>
    <row r="56833" ht="15.75" hidden="1"/>
    <row r="56834" ht="15.75" hidden="1"/>
    <row r="56835" ht="15.75" hidden="1"/>
    <row r="56836" ht="15.75" hidden="1"/>
    <row r="56837" ht="15.75" hidden="1"/>
    <row r="56838" ht="15.75" hidden="1"/>
    <row r="56839" ht="15.75" hidden="1"/>
    <row r="56840" ht="15.75" hidden="1"/>
    <row r="56841" ht="15.75" hidden="1"/>
    <row r="56842" ht="15.75" hidden="1"/>
    <row r="56843" ht="15.75" hidden="1"/>
    <row r="56844" ht="15.75" hidden="1"/>
    <row r="56845" ht="15.75" hidden="1"/>
    <row r="56846" ht="15.75" hidden="1"/>
    <row r="56847" ht="15.75" hidden="1"/>
    <row r="56848" ht="15.75" hidden="1"/>
    <row r="56849" ht="15.75" hidden="1"/>
    <row r="56850" ht="15.75" hidden="1"/>
    <row r="56851" ht="15.75" hidden="1"/>
    <row r="56852" ht="15.75" hidden="1"/>
    <row r="56853" ht="15.75" hidden="1"/>
    <row r="56854" ht="15.75" hidden="1"/>
    <row r="56855" ht="15.75" hidden="1"/>
    <row r="56856" ht="15.75" hidden="1"/>
    <row r="56857" ht="15.75" hidden="1"/>
    <row r="56858" ht="15.75" hidden="1"/>
    <row r="56859" ht="15.75" hidden="1"/>
    <row r="56860" ht="15.75" hidden="1"/>
    <row r="56861" ht="15.75" hidden="1"/>
    <row r="56862" ht="15.75" hidden="1"/>
    <row r="56863" ht="15.75" hidden="1"/>
    <row r="56864" ht="15.75" hidden="1"/>
    <row r="56865" ht="15.75" hidden="1"/>
    <row r="56866" ht="15.75" hidden="1"/>
    <row r="56867" ht="15.75" hidden="1"/>
    <row r="56868" ht="15.75" hidden="1"/>
    <row r="56869" ht="15.75" hidden="1"/>
    <row r="56870" ht="15.75" hidden="1"/>
    <row r="56871" ht="15.75" hidden="1"/>
    <row r="56872" ht="15.75" hidden="1"/>
    <row r="56873" ht="15.75" hidden="1"/>
    <row r="56874" ht="15.75" hidden="1"/>
    <row r="56875" ht="15.75" hidden="1"/>
    <row r="56876" ht="15.75" hidden="1"/>
    <row r="56877" ht="15.75" hidden="1"/>
    <row r="56878" ht="15.75" hidden="1"/>
    <row r="56879" ht="15.75" hidden="1"/>
    <row r="56880" ht="15.75" hidden="1"/>
    <row r="56881" ht="15.75" hidden="1"/>
    <row r="56882" ht="15.75" hidden="1"/>
    <row r="56883" ht="15.75" hidden="1"/>
    <row r="56884" ht="15.75" hidden="1"/>
    <row r="56885" ht="15.75" hidden="1"/>
    <row r="56886" ht="15.75" hidden="1"/>
    <row r="56887" ht="15.75" hidden="1"/>
    <row r="56888" ht="15.75" hidden="1"/>
    <row r="56889" ht="15.75" hidden="1"/>
    <row r="56890" ht="15.75" hidden="1"/>
    <row r="56891" ht="15.75" hidden="1"/>
    <row r="56892" ht="15.75" hidden="1"/>
    <row r="56893" ht="15.75" hidden="1"/>
    <row r="56894" ht="15.75" hidden="1"/>
    <row r="56895" ht="15.75" hidden="1"/>
    <row r="56896" ht="15.75" hidden="1"/>
    <row r="56897" ht="15.75" hidden="1"/>
    <row r="56898" ht="15.75" hidden="1"/>
    <row r="56899" ht="15.75" hidden="1"/>
    <row r="56900" ht="15.75" hidden="1"/>
    <row r="56901" ht="15.75" hidden="1"/>
    <row r="56902" ht="15.75" hidden="1"/>
    <row r="56903" ht="15.75" hidden="1"/>
    <row r="56904" ht="15.75" hidden="1"/>
    <row r="56905" ht="15.75" hidden="1"/>
    <row r="56906" ht="15.75" hidden="1"/>
    <row r="56907" ht="15.75" hidden="1"/>
    <row r="56908" ht="15.75" hidden="1"/>
    <row r="56909" ht="15.75" hidden="1"/>
    <row r="56910" ht="15.75" hidden="1"/>
    <row r="56911" ht="15.75" hidden="1"/>
    <row r="56912" ht="15.75" hidden="1"/>
    <row r="56913" ht="15.75" hidden="1"/>
    <row r="56914" ht="15.75" hidden="1"/>
    <row r="56915" ht="15.75" hidden="1"/>
    <row r="56916" ht="15.75" hidden="1"/>
    <row r="56917" ht="15.75" hidden="1"/>
    <row r="56918" ht="15.75" hidden="1"/>
    <row r="56919" ht="15.75" hidden="1"/>
    <row r="56920" ht="15.75" hidden="1"/>
    <row r="56921" ht="15.75" hidden="1"/>
    <row r="56922" ht="15.75" hidden="1"/>
    <row r="56923" ht="15.75" hidden="1"/>
    <row r="56924" ht="15.75" hidden="1"/>
    <row r="56925" ht="15.75" hidden="1"/>
    <row r="56926" ht="15.75" hidden="1"/>
    <row r="56927" ht="15.75" hidden="1"/>
    <row r="56928" ht="15.75" hidden="1"/>
    <row r="56929" ht="15.75" hidden="1"/>
    <row r="56930" ht="15.75" hidden="1"/>
    <row r="56931" ht="15.75" hidden="1"/>
    <row r="56932" ht="15.75" hidden="1"/>
    <row r="56933" ht="15.75" hidden="1"/>
    <row r="56934" ht="15.75" hidden="1"/>
    <row r="56935" ht="15.75" hidden="1"/>
    <row r="56936" ht="15.75" hidden="1"/>
    <row r="56937" ht="15.75" hidden="1"/>
    <row r="56938" ht="15.75" hidden="1"/>
    <row r="56939" ht="15.75" hidden="1"/>
    <row r="56940" ht="15.75" hidden="1"/>
    <row r="56941" ht="15.75" hidden="1"/>
    <row r="56942" ht="15.75" hidden="1"/>
    <row r="56943" ht="15.75" hidden="1"/>
    <row r="56944" ht="15.75" hidden="1"/>
    <row r="56945" ht="15.75" hidden="1"/>
    <row r="56946" ht="15.75" hidden="1"/>
    <row r="56947" ht="15.75" hidden="1"/>
    <row r="56948" ht="15.75" hidden="1"/>
    <row r="56949" ht="15.75" hidden="1"/>
    <row r="56950" ht="15.75" hidden="1"/>
    <row r="56951" ht="15.75" hidden="1"/>
    <row r="56952" ht="15.75" hidden="1"/>
    <row r="56953" ht="15.75" hidden="1"/>
    <row r="56954" ht="15.75" hidden="1"/>
    <row r="56955" ht="15.75" hidden="1"/>
    <row r="56956" ht="15.75" hidden="1"/>
    <row r="56957" ht="15.75" hidden="1"/>
    <row r="56958" ht="15.75" hidden="1"/>
    <row r="56959" ht="15.75" hidden="1"/>
    <row r="56960" ht="15.75" hidden="1"/>
    <row r="56961" ht="15.75" hidden="1"/>
    <row r="56962" ht="15.75" hidden="1"/>
    <row r="56963" ht="15.75" hidden="1"/>
    <row r="56964" ht="15.75" hidden="1"/>
    <row r="56965" ht="15.75" hidden="1"/>
    <row r="56966" ht="15.75" hidden="1"/>
    <row r="56967" ht="15.75" hidden="1"/>
    <row r="56968" ht="15.75" hidden="1"/>
    <row r="56969" ht="15.75" hidden="1"/>
    <row r="56970" ht="15.75" hidden="1"/>
    <row r="56971" ht="15.75" hidden="1"/>
    <row r="56972" ht="15.75" hidden="1"/>
    <row r="56973" ht="15.75" hidden="1"/>
    <row r="56974" ht="15.75" hidden="1"/>
    <row r="56975" ht="15.75" hidden="1"/>
    <row r="56976" ht="15.75" hidden="1"/>
    <row r="56977" ht="15.75" hidden="1"/>
    <row r="56978" ht="15.75" hidden="1"/>
    <row r="56979" ht="15.75" hidden="1"/>
    <row r="56980" ht="15.75" hidden="1"/>
    <row r="56981" ht="15.75" hidden="1"/>
    <row r="56982" ht="15.75" hidden="1"/>
    <row r="56983" ht="15.75" hidden="1"/>
    <row r="56984" ht="15.75" hidden="1"/>
    <row r="56985" ht="15.75" hidden="1"/>
    <row r="56986" ht="15.75" hidden="1"/>
    <row r="56987" ht="15.75" hidden="1"/>
    <row r="56988" ht="15.75" hidden="1"/>
    <row r="56989" ht="15.75" hidden="1"/>
    <row r="56990" ht="15.75" hidden="1"/>
    <row r="56991" ht="15.75" hidden="1"/>
    <row r="56992" ht="15.75" hidden="1"/>
    <row r="56993" ht="15.75" hidden="1"/>
    <row r="56994" ht="15.75" hidden="1"/>
    <row r="56995" ht="15.75" hidden="1"/>
    <row r="56996" ht="15.75" hidden="1"/>
    <row r="56997" ht="15.75" hidden="1"/>
    <row r="56998" ht="15.75" hidden="1"/>
    <row r="56999" ht="15.75" hidden="1"/>
    <row r="57000" ht="15.75" hidden="1"/>
    <row r="57001" ht="15.75" hidden="1"/>
    <row r="57002" ht="15.75" hidden="1"/>
    <row r="57003" ht="15.75" hidden="1"/>
    <row r="57004" ht="15.75" hidden="1"/>
    <row r="57005" ht="15.75" hidden="1"/>
    <row r="57006" ht="15.75" hidden="1"/>
    <row r="57007" ht="15.75" hidden="1"/>
    <row r="57008" ht="15.75" hidden="1"/>
    <row r="57009" ht="15.75" hidden="1"/>
    <row r="57010" ht="15.75" hidden="1"/>
    <row r="57011" ht="15.75" hidden="1"/>
    <row r="57012" ht="15.75" hidden="1"/>
    <row r="57013" ht="15.75" hidden="1"/>
    <row r="57014" ht="15.75" hidden="1"/>
    <row r="57015" ht="15.75" hidden="1"/>
    <row r="57016" ht="15.75" hidden="1"/>
    <row r="57017" ht="15.75" hidden="1"/>
    <row r="57018" ht="15.75" hidden="1"/>
    <row r="57019" ht="15.75" hidden="1"/>
    <row r="57020" ht="15.75" hidden="1"/>
    <row r="57021" ht="15.75" hidden="1"/>
    <row r="57022" ht="15.75" hidden="1"/>
    <row r="57023" ht="15.75" hidden="1"/>
    <row r="57024" ht="15.75" hidden="1"/>
    <row r="57025" ht="15.75" hidden="1"/>
    <row r="57026" ht="15.75" hidden="1"/>
    <row r="57027" ht="15.75" hidden="1"/>
    <row r="57028" ht="15.75" hidden="1"/>
    <row r="57029" ht="15.75" hidden="1"/>
    <row r="57030" ht="15.75" hidden="1"/>
    <row r="57031" ht="15.75" hidden="1"/>
    <row r="57032" ht="15.75" hidden="1"/>
    <row r="57033" ht="15.75" hidden="1"/>
    <row r="57034" ht="15.75" hidden="1"/>
    <row r="57035" ht="15.75" hidden="1"/>
    <row r="57036" ht="15.75" hidden="1"/>
    <row r="57037" ht="15.75" hidden="1"/>
    <row r="57038" ht="15.75" hidden="1"/>
    <row r="57039" ht="15.75" hidden="1"/>
    <row r="57040" ht="15.75" hidden="1"/>
    <row r="57041" ht="15.75" hidden="1"/>
    <row r="57042" ht="15.75" hidden="1"/>
    <row r="57043" ht="15.75" hidden="1"/>
    <row r="57044" ht="15.75" hidden="1"/>
    <row r="57045" ht="15.75" hidden="1"/>
    <row r="57046" ht="15.75" hidden="1"/>
    <row r="57047" ht="15.75" hidden="1"/>
    <row r="57048" ht="15.75" hidden="1"/>
    <row r="57049" ht="15.75" hidden="1"/>
    <row r="57050" ht="15.75" hidden="1"/>
    <row r="57051" ht="15.75" hidden="1"/>
    <row r="57052" ht="15.75" hidden="1"/>
    <row r="57053" ht="15.75" hidden="1"/>
    <row r="57054" ht="15.75" hidden="1"/>
    <row r="57055" ht="15.75" hidden="1"/>
    <row r="57056" ht="15.75" hidden="1"/>
    <row r="57057" ht="15.75" hidden="1"/>
    <row r="57058" ht="15.75" hidden="1"/>
    <row r="57059" ht="15.75" hidden="1"/>
    <row r="57060" ht="15.75" hidden="1"/>
    <row r="57061" ht="15.75" hidden="1"/>
    <row r="57062" ht="15.75" hidden="1"/>
    <row r="57063" ht="15.75" hidden="1"/>
    <row r="57064" ht="15.75" hidden="1"/>
    <row r="57065" ht="15.75" hidden="1"/>
    <row r="57066" ht="15.75" hidden="1"/>
    <row r="57067" ht="15.75" hidden="1"/>
    <row r="57068" ht="15.75" hidden="1"/>
    <row r="57069" ht="15.75" hidden="1"/>
    <row r="57070" ht="15.75" hidden="1"/>
    <row r="57071" ht="15.75" hidden="1"/>
    <row r="57072" ht="15.75" hidden="1"/>
    <row r="57073" ht="15.75" hidden="1"/>
    <row r="57074" ht="15.75" hidden="1"/>
    <row r="57075" ht="15.75" hidden="1"/>
    <row r="57076" ht="15.75" hidden="1"/>
    <row r="57077" ht="15.75" hidden="1"/>
    <row r="57078" ht="15.75" hidden="1"/>
    <row r="57079" ht="15.75" hidden="1"/>
    <row r="57080" ht="15.75" hidden="1"/>
    <row r="57081" ht="15.75" hidden="1"/>
    <row r="57082" ht="15.75" hidden="1"/>
    <row r="57083" ht="15.75" hidden="1"/>
    <row r="57084" ht="15.75" hidden="1"/>
    <row r="57085" ht="15.75" hidden="1"/>
    <row r="57086" ht="15.75" hidden="1"/>
    <row r="57087" ht="15.75" hidden="1"/>
    <row r="57088" ht="15.75" hidden="1"/>
    <row r="57089" ht="15.75" hidden="1"/>
    <row r="57090" ht="15.75" hidden="1"/>
    <row r="57091" ht="15.75" hidden="1"/>
    <row r="57092" ht="15.75" hidden="1"/>
    <row r="57093" ht="15.75" hidden="1"/>
    <row r="57094" ht="15.75" hidden="1"/>
    <row r="57095" ht="15.75" hidden="1"/>
    <row r="57096" ht="15.75" hidden="1"/>
    <row r="57097" ht="15.75" hidden="1"/>
    <row r="57098" ht="15.75" hidden="1"/>
    <row r="57099" ht="15.75" hidden="1"/>
    <row r="57100" ht="15.75" hidden="1"/>
    <row r="57101" ht="15.75" hidden="1"/>
    <row r="57102" ht="15.75" hidden="1"/>
    <row r="57103" ht="15.75" hidden="1"/>
    <row r="57104" ht="15.75" hidden="1"/>
    <row r="57105" ht="15.75" hidden="1"/>
    <row r="57106" ht="15.75" hidden="1"/>
    <row r="57107" ht="15.75" hidden="1"/>
    <row r="57108" ht="15.75" hidden="1"/>
    <row r="57109" ht="15.75" hidden="1"/>
    <row r="57110" ht="15.75" hidden="1"/>
    <row r="57111" ht="15.75" hidden="1"/>
    <row r="57112" ht="15.75" hidden="1"/>
    <row r="57113" ht="15.75" hidden="1"/>
    <row r="57114" ht="15.75" hidden="1"/>
    <row r="57115" ht="15.75" hidden="1"/>
    <row r="57116" ht="15.75" hidden="1"/>
    <row r="57117" ht="15.75" hidden="1"/>
    <row r="57118" ht="15.75" hidden="1"/>
    <row r="57119" ht="15.75" hidden="1"/>
    <row r="57120" ht="15.75" hidden="1"/>
    <row r="57121" ht="15.75" hidden="1"/>
    <row r="57122" ht="15.75" hidden="1"/>
    <row r="57123" ht="15.75" hidden="1"/>
    <row r="57124" ht="15.75" hidden="1"/>
    <row r="57125" ht="15.75" hidden="1"/>
    <row r="57126" ht="15.75" hidden="1"/>
    <row r="57127" ht="15.75" hidden="1"/>
    <row r="57128" ht="15.75" hidden="1"/>
    <row r="57129" ht="15.75" hidden="1"/>
    <row r="57130" ht="15.75" hidden="1"/>
    <row r="57131" ht="15.75" hidden="1"/>
    <row r="57132" ht="15.75" hidden="1"/>
    <row r="57133" ht="15.75" hidden="1"/>
    <row r="57134" ht="15.75" hidden="1"/>
    <row r="57135" ht="15.75" hidden="1"/>
    <row r="57136" ht="15.75" hidden="1"/>
    <row r="57137" ht="15.75" hidden="1"/>
    <row r="57138" ht="15.75" hidden="1"/>
    <row r="57139" ht="15.75" hidden="1"/>
    <row r="57140" ht="15.75" hidden="1"/>
    <row r="57141" ht="15.75" hidden="1"/>
    <row r="57142" ht="15.75" hidden="1"/>
    <row r="57143" ht="15.75" hidden="1"/>
    <row r="57144" ht="15.75" hidden="1"/>
    <row r="57145" ht="15.75" hidden="1"/>
    <row r="57146" ht="15.75" hidden="1"/>
    <row r="57147" ht="15.75" hidden="1"/>
    <row r="57148" ht="15.75" hidden="1"/>
    <row r="57149" ht="15.75" hidden="1"/>
    <row r="57150" ht="15.75" hidden="1"/>
    <row r="57151" ht="15.75" hidden="1"/>
    <row r="57152" ht="15.75" hidden="1"/>
    <row r="57153" ht="15.75" hidden="1"/>
    <row r="57154" ht="15.75" hidden="1"/>
    <row r="57155" ht="15.75" hidden="1"/>
    <row r="57156" ht="15.75" hidden="1"/>
    <row r="57157" ht="15.75" hidden="1"/>
    <row r="57158" ht="15.75" hidden="1"/>
    <row r="57159" ht="15.75" hidden="1"/>
    <row r="57160" ht="15.75" hidden="1"/>
    <row r="57161" ht="15.75" hidden="1"/>
    <row r="57162" ht="15.75" hidden="1"/>
    <row r="57163" ht="15.75" hidden="1"/>
    <row r="57164" ht="15.75" hidden="1"/>
    <row r="57165" ht="15.75" hidden="1"/>
    <row r="57166" ht="15.75" hidden="1"/>
    <row r="57167" ht="15.75" hidden="1"/>
    <row r="57168" ht="15.75" hidden="1"/>
    <row r="57169" ht="15.75" hidden="1"/>
    <row r="57170" ht="15.75" hidden="1"/>
    <row r="57171" ht="15.75" hidden="1"/>
    <row r="57172" ht="15.75" hidden="1"/>
    <row r="57173" ht="15.75" hidden="1"/>
    <row r="57174" ht="15.75" hidden="1"/>
    <row r="57175" ht="15.75" hidden="1"/>
    <row r="57176" ht="15.75" hidden="1"/>
    <row r="57177" ht="15.75" hidden="1"/>
    <row r="57178" ht="15.75" hidden="1"/>
    <row r="57179" ht="15.75" hidden="1"/>
    <row r="57180" ht="15.75" hidden="1"/>
    <row r="57181" ht="15.75" hidden="1"/>
    <row r="57182" ht="15.75" hidden="1"/>
    <row r="57183" ht="15.75" hidden="1"/>
    <row r="57184" ht="15.75" hidden="1"/>
    <row r="57185" ht="15.75" hidden="1"/>
    <row r="57186" ht="15.75" hidden="1"/>
    <row r="57187" ht="15.75" hidden="1"/>
    <row r="57188" ht="15.75" hidden="1"/>
    <row r="57189" ht="15.75" hidden="1"/>
    <row r="57190" ht="15.75" hidden="1"/>
    <row r="57191" ht="15.75" hidden="1"/>
    <row r="57192" ht="15.75" hidden="1"/>
    <row r="57193" ht="15.75" hidden="1"/>
    <row r="57194" ht="15.75" hidden="1"/>
    <row r="57195" ht="15.75" hidden="1"/>
    <row r="57196" ht="15.75" hidden="1"/>
    <row r="57197" ht="15.75" hidden="1"/>
    <row r="57198" ht="15.75" hidden="1"/>
    <row r="57199" ht="15.75" hidden="1"/>
    <row r="57200" ht="15.75" hidden="1"/>
    <row r="57201" ht="15.75" hidden="1"/>
    <row r="57202" ht="15.75" hidden="1"/>
    <row r="57203" ht="15.75" hidden="1"/>
    <row r="57204" ht="15.75" hidden="1"/>
    <row r="57205" ht="15.75" hidden="1"/>
    <row r="57206" ht="15.75" hidden="1"/>
    <row r="57207" ht="15.75" hidden="1"/>
    <row r="57208" ht="15.75" hidden="1"/>
    <row r="57209" ht="15.75" hidden="1"/>
    <row r="57210" ht="15.75" hidden="1"/>
    <row r="57211" ht="15.75" hidden="1"/>
    <row r="57212" ht="15.75" hidden="1"/>
    <row r="57213" ht="15.75" hidden="1"/>
    <row r="57214" ht="15.75" hidden="1"/>
    <row r="57215" ht="15.75" hidden="1"/>
    <row r="57216" ht="15.75" hidden="1"/>
    <row r="57217" ht="15.75" hidden="1"/>
    <row r="57218" ht="15.75" hidden="1"/>
    <row r="57219" ht="15.75" hidden="1"/>
    <row r="57220" ht="15.75" hidden="1"/>
    <row r="57221" ht="15.75" hidden="1"/>
    <row r="57222" ht="15.75" hidden="1"/>
    <row r="57223" ht="15.75" hidden="1"/>
    <row r="57224" ht="15.75" hidden="1"/>
    <row r="57225" ht="15.75" hidden="1"/>
    <row r="57226" ht="15.75" hidden="1"/>
    <row r="57227" ht="15.75" hidden="1"/>
    <row r="57228" ht="15.75" hidden="1"/>
    <row r="57229" ht="15.75" hidden="1"/>
    <row r="57230" ht="15.75" hidden="1"/>
    <row r="57231" ht="15.75" hidden="1"/>
    <row r="57232" ht="15.75" hidden="1"/>
    <row r="57233" ht="15.75" hidden="1"/>
    <row r="57234" ht="15.75" hidden="1"/>
    <row r="57235" ht="15.75" hidden="1"/>
    <row r="57236" ht="15.75" hidden="1"/>
    <row r="57237" ht="15.75" hidden="1"/>
    <row r="57238" ht="15.75" hidden="1"/>
    <row r="57239" ht="15.75" hidden="1"/>
    <row r="57240" ht="15.75" hidden="1"/>
    <row r="57241" ht="15.75" hidden="1"/>
    <row r="57242" ht="15.75" hidden="1"/>
    <row r="57243" ht="15.75" hidden="1"/>
    <row r="57244" ht="15.75" hidden="1"/>
    <row r="57245" ht="15.75" hidden="1"/>
    <row r="57246" ht="15.75" hidden="1"/>
    <row r="57247" ht="15.75" hidden="1"/>
    <row r="57248" ht="15.75" hidden="1"/>
    <row r="57249" ht="15.75" hidden="1"/>
    <row r="57250" ht="15.75" hidden="1"/>
    <row r="57251" ht="15.75" hidden="1"/>
    <row r="57252" ht="15.75" hidden="1"/>
    <row r="57253" ht="15.75" hidden="1"/>
    <row r="57254" ht="15.75" hidden="1"/>
    <row r="57255" ht="15.75" hidden="1"/>
    <row r="57256" ht="15.75" hidden="1"/>
    <row r="57257" ht="15.75" hidden="1"/>
    <row r="57258" ht="15.75" hidden="1"/>
    <row r="57259" ht="15.75" hidden="1"/>
    <row r="57260" ht="15.75" hidden="1"/>
    <row r="57261" ht="15.75" hidden="1"/>
    <row r="57262" ht="15.75" hidden="1"/>
    <row r="57263" ht="15.75" hidden="1"/>
    <row r="57264" ht="15.75" hidden="1"/>
    <row r="57265" ht="15.75" hidden="1"/>
    <row r="57266" ht="15.75" hidden="1"/>
    <row r="57267" ht="15.75" hidden="1"/>
    <row r="57268" ht="15.75" hidden="1"/>
    <row r="57269" ht="15.75" hidden="1"/>
    <row r="57270" ht="15.75" hidden="1"/>
    <row r="57271" ht="15.75" hidden="1"/>
    <row r="57272" ht="15.75" hidden="1"/>
    <row r="57273" ht="15.75" hidden="1"/>
    <row r="57274" ht="15.75" hidden="1"/>
    <row r="57275" ht="15.75" hidden="1"/>
    <row r="57276" ht="15.75" hidden="1"/>
    <row r="57277" ht="15.75" hidden="1"/>
    <row r="57278" ht="15.75" hidden="1"/>
    <row r="57279" ht="15.75" hidden="1"/>
    <row r="57280" ht="15.75" hidden="1"/>
    <row r="57281" ht="15.75" hidden="1"/>
    <row r="57282" ht="15.75" hidden="1"/>
    <row r="57283" ht="15.75" hidden="1"/>
    <row r="57284" ht="15.75" hidden="1"/>
    <row r="57285" ht="15.75" hidden="1"/>
    <row r="57286" ht="15.75" hidden="1"/>
    <row r="57287" ht="15.75" hidden="1"/>
    <row r="57288" ht="15.75" hidden="1"/>
    <row r="57289" ht="15.75" hidden="1"/>
    <row r="57290" ht="15.75" hidden="1"/>
    <row r="57291" ht="15.75" hidden="1"/>
    <row r="57292" ht="15.75" hidden="1"/>
    <row r="57293" ht="15.75" hidden="1"/>
    <row r="57294" ht="15.75" hidden="1"/>
    <row r="57295" ht="15.75" hidden="1"/>
    <row r="57296" ht="15.75" hidden="1"/>
    <row r="57297" ht="15.75" hidden="1"/>
    <row r="57298" ht="15.75" hidden="1"/>
    <row r="57299" ht="15.75" hidden="1"/>
    <row r="57300" ht="15.75" hidden="1"/>
    <row r="57301" ht="15.75" hidden="1"/>
    <row r="57302" ht="15.75" hidden="1"/>
    <row r="57303" ht="15.75" hidden="1"/>
    <row r="57304" ht="15.75" hidden="1"/>
    <row r="57305" ht="15.75" hidden="1"/>
    <row r="57306" ht="15.75" hidden="1"/>
    <row r="57307" ht="15.75" hidden="1"/>
    <row r="57308" ht="15.75" hidden="1"/>
    <row r="57309" ht="15.75" hidden="1"/>
    <row r="57310" ht="15.75" hidden="1"/>
    <row r="57311" ht="15.75" hidden="1"/>
    <row r="57312" ht="15.75" hidden="1"/>
    <row r="57313" ht="15.75" hidden="1"/>
    <row r="57314" ht="15.75" hidden="1"/>
    <row r="57315" ht="15.75" hidden="1"/>
    <row r="57316" ht="15.75" hidden="1"/>
    <row r="57317" ht="15.75" hidden="1"/>
    <row r="57318" ht="15.75" hidden="1"/>
    <row r="57319" ht="15.75" hidden="1"/>
    <row r="57320" ht="15.75" hidden="1"/>
    <row r="57321" ht="15.75" hidden="1"/>
    <row r="57322" ht="15.75" hidden="1"/>
    <row r="57323" ht="15.75" hidden="1"/>
    <row r="57324" ht="15.75" hidden="1"/>
    <row r="57325" ht="15.75" hidden="1"/>
    <row r="57326" ht="15.75" hidden="1"/>
    <row r="57327" ht="15.75" hidden="1"/>
    <row r="57328" ht="15.75" hidden="1"/>
    <row r="57329" ht="15.75" hidden="1"/>
    <row r="57330" ht="15.75" hidden="1"/>
    <row r="57331" ht="15.75" hidden="1"/>
    <row r="57332" ht="15.75" hidden="1"/>
    <row r="57333" ht="15.75" hidden="1"/>
    <row r="57334" ht="15.75" hidden="1"/>
    <row r="57335" ht="15.75" hidden="1"/>
    <row r="57336" ht="15.75" hidden="1"/>
    <row r="57337" ht="15.75" hidden="1"/>
    <row r="57338" ht="15.75" hidden="1"/>
    <row r="57339" ht="15.75" hidden="1"/>
    <row r="57340" ht="15.75" hidden="1"/>
    <row r="57341" ht="15.75" hidden="1"/>
    <row r="57342" ht="15.75" hidden="1"/>
    <row r="57343" ht="15.75" hidden="1"/>
    <row r="57344" ht="15.75" hidden="1"/>
    <row r="57345" ht="15.75" hidden="1"/>
    <row r="57346" ht="15.75" hidden="1"/>
    <row r="57347" ht="15.75" hidden="1"/>
    <row r="57348" ht="15.75" hidden="1"/>
    <row r="57349" ht="15.75" hidden="1"/>
    <row r="57350" ht="15.75" hidden="1"/>
    <row r="57351" ht="15.75" hidden="1"/>
    <row r="57352" ht="15.75" hidden="1"/>
    <row r="57353" ht="15.75" hidden="1"/>
    <row r="57354" ht="15.75" hidden="1"/>
    <row r="57355" ht="15.75" hidden="1"/>
    <row r="57356" ht="15.75" hidden="1"/>
    <row r="57357" ht="15.75" hidden="1"/>
    <row r="57358" ht="15.75" hidden="1"/>
    <row r="57359" ht="15.75" hidden="1"/>
    <row r="57360" ht="15.75" hidden="1"/>
    <row r="57361" ht="15.75" hidden="1"/>
    <row r="57362" ht="15.75" hidden="1"/>
    <row r="57363" ht="15.75" hidden="1"/>
    <row r="57364" ht="15.75" hidden="1"/>
    <row r="57365" ht="15.75" hidden="1"/>
    <row r="57366" ht="15.75" hidden="1"/>
    <row r="57367" ht="15.75" hidden="1"/>
    <row r="57368" ht="15.75" hidden="1"/>
    <row r="57369" ht="15.75" hidden="1"/>
    <row r="57370" ht="15.75" hidden="1"/>
    <row r="57371" ht="15.75" hidden="1"/>
    <row r="57372" ht="15.75" hidden="1"/>
    <row r="57373" ht="15.75" hidden="1"/>
    <row r="57374" ht="15.75" hidden="1"/>
    <row r="57375" ht="15.75" hidden="1"/>
    <row r="57376" ht="15.75" hidden="1"/>
    <row r="57377" ht="15.75" hidden="1"/>
    <row r="57378" ht="15.75" hidden="1"/>
    <row r="57379" ht="15.75" hidden="1"/>
    <row r="57380" ht="15.75" hidden="1"/>
    <row r="57381" ht="15.75" hidden="1"/>
    <row r="57382" ht="15.75" hidden="1"/>
    <row r="57383" ht="15.75" hidden="1"/>
    <row r="57384" ht="15.75" hidden="1"/>
    <row r="57385" ht="15.75" hidden="1"/>
    <row r="57386" ht="15.75" hidden="1"/>
    <row r="57387" ht="15.75" hidden="1"/>
    <row r="57388" ht="15.75" hidden="1"/>
    <row r="57389" ht="15.75" hidden="1"/>
    <row r="57390" ht="15.75" hidden="1"/>
    <row r="57391" ht="15.75" hidden="1"/>
    <row r="57392" ht="15.75" hidden="1"/>
    <row r="57393" ht="15.75" hidden="1"/>
    <row r="57394" ht="15.75" hidden="1"/>
    <row r="57395" ht="15.75" hidden="1"/>
    <row r="57396" ht="15.75" hidden="1"/>
    <row r="57397" ht="15.75" hidden="1"/>
    <row r="57398" ht="15.75" hidden="1"/>
    <row r="57399" ht="15.75" hidden="1"/>
    <row r="57400" ht="15.75" hidden="1"/>
    <row r="57401" ht="15.75" hidden="1"/>
    <row r="57402" ht="15.75" hidden="1"/>
    <row r="57403" ht="15.75" hidden="1"/>
    <row r="57404" ht="15.75" hidden="1"/>
    <row r="57405" ht="15.75" hidden="1"/>
    <row r="57406" ht="15.75" hidden="1"/>
    <row r="57407" ht="15.75" hidden="1"/>
    <row r="57408" ht="15.75" hidden="1"/>
    <row r="57409" ht="15.75" hidden="1"/>
    <row r="57410" ht="15.75" hidden="1"/>
    <row r="57411" ht="15.75" hidden="1"/>
    <row r="57412" ht="15.75" hidden="1"/>
    <row r="57413" ht="15.75" hidden="1"/>
    <row r="57414" ht="15.75" hidden="1"/>
    <row r="57415" ht="15.75" hidden="1"/>
    <row r="57416" ht="15.75" hidden="1"/>
    <row r="57417" ht="15.75" hidden="1"/>
    <row r="57418" ht="15.75" hidden="1"/>
    <row r="57419" ht="15.75" hidden="1"/>
    <row r="57420" ht="15.75" hidden="1"/>
    <row r="57421" ht="15.75" hidden="1"/>
    <row r="57422" ht="15.75" hidden="1"/>
    <row r="57423" ht="15.75" hidden="1"/>
    <row r="57424" ht="15.75" hidden="1"/>
    <row r="57425" ht="15.75" hidden="1"/>
    <row r="57426" ht="15.75" hidden="1"/>
    <row r="57427" ht="15.75" hidden="1"/>
    <row r="57428" ht="15.75" hidden="1"/>
    <row r="57429" ht="15.75" hidden="1"/>
    <row r="57430" ht="15.75" hidden="1"/>
    <row r="57431" ht="15.75" hidden="1"/>
    <row r="57432" ht="15.75" hidden="1"/>
    <row r="57433" ht="15.75" hidden="1"/>
    <row r="57434" ht="15.75" hidden="1"/>
    <row r="57435" ht="15.75" hidden="1"/>
    <row r="57436" ht="15.75" hidden="1"/>
    <row r="57437" ht="15.75" hidden="1"/>
    <row r="57438" ht="15.75" hidden="1"/>
    <row r="57439" ht="15.75" hidden="1"/>
    <row r="57440" ht="15.75" hidden="1"/>
    <row r="57441" ht="15.75" hidden="1"/>
    <row r="57442" ht="15.75" hidden="1"/>
    <row r="57443" ht="15.75" hidden="1"/>
    <row r="57444" ht="15.75" hidden="1"/>
    <row r="57445" ht="15.75" hidden="1"/>
    <row r="57446" ht="15.75" hidden="1"/>
    <row r="57447" ht="15.75" hidden="1"/>
    <row r="57448" ht="15.75" hidden="1"/>
    <row r="57449" ht="15.75" hidden="1"/>
    <row r="57450" ht="15.75" hidden="1"/>
    <row r="57451" ht="15.75" hidden="1"/>
    <row r="57452" ht="15.75" hidden="1"/>
    <row r="57453" ht="15.75" hidden="1"/>
    <row r="57454" ht="15.75" hidden="1"/>
    <row r="57455" ht="15.75" hidden="1"/>
    <row r="57456" ht="15.75" hidden="1"/>
    <row r="57457" ht="15.75" hidden="1"/>
    <row r="57458" ht="15.75" hidden="1"/>
    <row r="57459" ht="15.75" hidden="1"/>
    <row r="57460" ht="15.75" hidden="1"/>
    <row r="57461" ht="15.75" hidden="1"/>
    <row r="57462" ht="15.75" hidden="1"/>
    <row r="57463" ht="15.75" hidden="1"/>
    <row r="57464" ht="15.75" hidden="1"/>
    <row r="57465" ht="15.75" hidden="1"/>
    <row r="57466" ht="15.75" hidden="1"/>
    <row r="57467" ht="15.75" hidden="1"/>
    <row r="57468" ht="15.75" hidden="1"/>
    <row r="57469" ht="15.75" hidden="1"/>
    <row r="57470" ht="15.75" hidden="1"/>
    <row r="57471" ht="15.75" hidden="1"/>
    <row r="57472" ht="15.75" hidden="1"/>
    <row r="57473" ht="15.75" hidden="1"/>
    <row r="57474" ht="15.75" hidden="1"/>
    <row r="57475" ht="15.75" hidden="1"/>
    <row r="57476" ht="15.75" hidden="1"/>
    <row r="57477" ht="15.75" hidden="1"/>
    <row r="57478" ht="15.75" hidden="1"/>
    <row r="57479" ht="15.75" hidden="1"/>
    <row r="57480" ht="15.75" hidden="1"/>
    <row r="57481" ht="15.75" hidden="1"/>
    <row r="57482" ht="15.75" hidden="1"/>
    <row r="57483" ht="15.75" hidden="1"/>
    <row r="57484" ht="15.75" hidden="1"/>
    <row r="57485" ht="15.75" hidden="1"/>
    <row r="57486" ht="15.75" hidden="1"/>
    <row r="57487" ht="15.75" hidden="1"/>
    <row r="57488" ht="15.75" hidden="1"/>
    <row r="57489" ht="15.75" hidden="1"/>
    <row r="57490" ht="15.75" hidden="1"/>
    <row r="57491" ht="15.75" hidden="1"/>
    <row r="57492" ht="15.75" hidden="1"/>
    <row r="57493" ht="15.75" hidden="1"/>
    <row r="57494" ht="15.75" hidden="1"/>
    <row r="57495" ht="15.75" hidden="1"/>
    <row r="57496" ht="15.75" hidden="1"/>
    <row r="57497" ht="15.75" hidden="1"/>
    <row r="57498" ht="15.75" hidden="1"/>
    <row r="57499" ht="15.75" hidden="1"/>
    <row r="57500" ht="15.75" hidden="1"/>
    <row r="57501" ht="15.75" hidden="1"/>
    <row r="57502" ht="15.75" hidden="1"/>
    <row r="57503" ht="15.75" hidden="1"/>
    <row r="57504" ht="15.75" hidden="1"/>
    <row r="57505" ht="15.75" hidden="1"/>
    <row r="57506" ht="15.75" hidden="1"/>
    <row r="57507" ht="15.75" hidden="1"/>
    <row r="57508" ht="15.75" hidden="1"/>
    <row r="57509" ht="15.75" hidden="1"/>
    <row r="57510" ht="15.75" hidden="1"/>
    <row r="57511" ht="15.75" hidden="1"/>
    <row r="57512" ht="15.75" hidden="1"/>
    <row r="57513" ht="15.75" hidden="1"/>
    <row r="57514" ht="15.75" hidden="1"/>
    <row r="57515" ht="15.75" hidden="1"/>
    <row r="57516" ht="15.75" hidden="1"/>
    <row r="57517" ht="15.75" hidden="1"/>
    <row r="57518" ht="15.75" hidden="1"/>
    <row r="57519" ht="15.75" hidden="1"/>
    <row r="57520" ht="15.75" hidden="1"/>
    <row r="57521" ht="15.75" hidden="1"/>
    <row r="57522" ht="15.75" hidden="1"/>
    <row r="57523" ht="15.75" hidden="1"/>
    <row r="57524" ht="15.75" hidden="1"/>
    <row r="57525" ht="15.75" hidden="1"/>
    <row r="57526" ht="15.75" hidden="1"/>
    <row r="57527" ht="15.75" hidden="1"/>
    <row r="57528" ht="15.75" hidden="1"/>
    <row r="57529" ht="15.75" hidden="1"/>
    <row r="57530" ht="15.75" hidden="1"/>
    <row r="57531" ht="15.75" hidden="1"/>
    <row r="57532" ht="15.75" hidden="1"/>
    <row r="57533" ht="15.75" hidden="1"/>
    <row r="57534" ht="15.75" hidden="1"/>
    <row r="57535" ht="15.75" hidden="1"/>
    <row r="57536" ht="15.75" hidden="1"/>
    <row r="57537" ht="15.75" hidden="1"/>
    <row r="57538" ht="15.75" hidden="1"/>
    <row r="57539" ht="15.75" hidden="1"/>
    <row r="57540" ht="15.75" hidden="1"/>
    <row r="57541" ht="15.75" hidden="1"/>
    <row r="57542" ht="15.75" hidden="1"/>
    <row r="57543" ht="15.75" hidden="1"/>
    <row r="57544" ht="15.75" hidden="1"/>
    <row r="57545" ht="15.75" hidden="1"/>
    <row r="57546" ht="15.75" hidden="1"/>
    <row r="57547" ht="15.75" hidden="1"/>
    <row r="57548" ht="15.75" hidden="1"/>
    <row r="57549" ht="15.75" hidden="1"/>
    <row r="57550" ht="15.75" hidden="1"/>
    <row r="57551" ht="15.75" hidden="1"/>
    <row r="57552" ht="15.75" hidden="1"/>
    <row r="57553" ht="15.75" hidden="1"/>
    <row r="57554" ht="15.75" hidden="1"/>
    <row r="57555" ht="15.75" hidden="1"/>
    <row r="57556" ht="15.75" hidden="1"/>
    <row r="57557" ht="15.75" hidden="1"/>
    <row r="57558" ht="15.75" hidden="1"/>
    <row r="57559" ht="15.75" hidden="1"/>
    <row r="57560" ht="15.75" hidden="1"/>
    <row r="57561" ht="15.75" hidden="1"/>
    <row r="57562" ht="15.75" hidden="1"/>
    <row r="57563" ht="15.75" hidden="1"/>
    <row r="57564" ht="15.75" hidden="1"/>
    <row r="57565" ht="15.75" hidden="1"/>
    <row r="57566" ht="15.75" hidden="1"/>
    <row r="57567" ht="15.75" hidden="1"/>
    <row r="57568" ht="15.75" hidden="1"/>
    <row r="57569" ht="15.75" hidden="1"/>
    <row r="57570" ht="15.75" hidden="1"/>
    <row r="57571" ht="15.75" hidden="1"/>
    <row r="57572" ht="15.75" hidden="1"/>
    <row r="57573" ht="15.75" hidden="1"/>
    <row r="57574" ht="15.75" hidden="1"/>
    <row r="57575" ht="15.75" hidden="1"/>
    <row r="57576" ht="15.75" hidden="1"/>
    <row r="57577" ht="15.75" hidden="1"/>
    <row r="57578" ht="15.75" hidden="1"/>
    <row r="57579" ht="15.75" hidden="1"/>
    <row r="57580" ht="15.75" hidden="1"/>
    <row r="57581" ht="15.75" hidden="1"/>
    <row r="57582" ht="15.75" hidden="1"/>
    <row r="57583" ht="15.75" hidden="1"/>
    <row r="57584" ht="15.75" hidden="1"/>
    <row r="57585" ht="15.75" hidden="1"/>
    <row r="57586" ht="15.75" hidden="1"/>
    <row r="57587" ht="15.75" hidden="1"/>
    <row r="57588" ht="15.75" hidden="1"/>
    <row r="57589" ht="15.75" hidden="1"/>
    <row r="57590" ht="15.75" hidden="1"/>
    <row r="57591" ht="15.75" hidden="1"/>
    <row r="57592" ht="15.75" hidden="1"/>
    <row r="57593" ht="15.75" hidden="1"/>
    <row r="57594" ht="15.75" hidden="1"/>
    <row r="57595" ht="15.75" hidden="1"/>
    <row r="57596" ht="15.75" hidden="1"/>
    <row r="57597" ht="15.75" hidden="1"/>
    <row r="57598" ht="15.75" hidden="1"/>
    <row r="57599" ht="15.75" hidden="1"/>
    <row r="57600" ht="15.75" hidden="1"/>
    <row r="57601" ht="15.75" hidden="1"/>
    <row r="57602" ht="15.75" hidden="1"/>
    <row r="57603" ht="15.75" hidden="1"/>
    <row r="57604" ht="15.75" hidden="1"/>
    <row r="57605" ht="15.75" hidden="1"/>
    <row r="57606" ht="15.75" hidden="1"/>
    <row r="57607" ht="15.75" hidden="1"/>
    <row r="57608" ht="15.75" hidden="1"/>
    <row r="57609" ht="15.75" hidden="1"/>
    <row r="57610" ht="15.75" hidden="1"/>
    <row r="57611" ht="15.75" hidden="1"/>
    <row r="57612" ht="15.75" hidden="1"/>
    <row r="57613" ht="15.75" hidden="1"/>
    <row r="57614" ht="15.75" hidden="1"/>
    <row r="57615" ht="15.75" hidden="1"/>
    <row r="57616" ht="15.75" hidden="1"/>
    <row r="57617" ht="15.75" hidden="1"/>
    <row r="57618" ht="15.75" hidden="1"/>
    <row r="57619" ht="15.75" hidden="1"/>
    <row r="57620" ht="15.75" hidden="1"/>
    <row r="57621" ht="15.75" hidden="1"/>
    <row r="57622" ht="15.75" hidden="1"/>
    <row r="57623" ht="15.75" hidden="1"/>
    <row r="57624" ht="15.75" hidden="1"/>
    <row r="57625" ht="15.75" hidden="1"/>
    <row r="57626" ht="15.75" hidden="1"/>
    <row r="57627" ht="15.75" hidden="1"/>
    <row r="57628" ht="15.75" hidden="1"/>
    <row r="57629" ht="15.75" hidden="1"/>
    <row r="57630" ht="15.75" hidden="1"/>
    <row r="57631" ht="15.75" hidden="1"/>
    <row r="57632" ht="15.75" hidden="1"/>
    <row r="57633" ht="15.75" hidden="1"/>
    <row r="57634" ht="15.75" hidden="1"/>
    <row r="57635" ht="15.75" hidden="1"/>
    <row r="57636" ht="15.75" hidden="1"/>
    <row r="57637" ht="15.75" hidden="1"/>
    <row r="57638" ht="15.75" hidden="1"/>
    <row r="57639" ht="15.75" hidden="1"/>
    <row r="57640" ht="15.75" hidden="1"/>
    <row r="57641" ht="15.75" hidden="1"/>
    <row r="57642" ht="15.75" hidden="1"/>
    <row r="57643" ht="15.75" hidden="1"/>
    <row r="57644" ht="15.75" hidden="1"/>
    <row r="57645" ht="15.75" hidden="1"/>
    <row r="57646" ht="15.75" hidden="1"/>
    <row r="57647" ht="15.75" hidden="1"/>
    <row r="57648" ht="15.75" hidden="1"/>
    <row r="57649" ht="15.75" hidden="1"/>
    <row r="57650" ht="15.75" hidden="1"/>
    <row r="57651" ht="15.75" hidden="1"/>
    <row r="57652" ht="15.75" hidden="1"/>
    <row r="57653" ht="15.75" hidden="1"/>
    <row r="57654" ht="15.75" hidden="1"/>
    <row r="57655" ht="15.75" hidden="1"/>
    <row r="57656" ht="15.75" hidden="1"/>
    <row r="57657" ht="15.75" hidden="1"/>
    <row r="57658" ht="15.75" hidden="1"/>
    <row r="57659" ht="15.75" hidden="1"/>
    <row r="57660" ht="15.75" hidden="1"/>
    <row r="57661" ht="15.75" hidden="1"/>
    <row r="57662" ht="15.75" hidden="1"/>
    <row r="57663" ht="15.75" hidden="1"/>
    <row r="57664" ht="15.75" hidden="1"/>
    <row r="57665" ht="15.75" hidden="1"/>
    <row r="57666" ht="15.75" hidden="1"/>
    <row r="57667" ht="15.75" hidden="1"/>
    <row r="57668" ht="15.75" hidden="1"/>
    <row r="57669" ht="15.75" hidden="1"/>
    <row r="57670" ht="15.75" hidden="1"/>
    <row r="57671" ht="15.75" hidden="1"/>
    <row r="57672" ht="15.75" hidden="1"/>
    <row r="57673" ht="15.75" hidden="1"/>
    <row r="57674" ht="15.75" hidden="1"/>
    <row r="57675" ht="15.75" hidden="1"/>
    <row r="57676" ht="15.75" hidden="1"/>
    <row r="57677" ht="15.75" hidden="1"/>
    <row r="57678" ht="15.75" hidden="1"/>
    <row r="57679" ht="15.75" hidden="1"/>
    <row r="57680" ht="15.75" hidden="1"/>
    <row r="57681" ht="15.75" hidden="1"/>
    <row r="57682" ht="15.75" hidden="1"/>
    <row r="57683" ht="15.75" hidden="1"/>
    <row r="57684" ht="15.75" hidden="1"/>
    <row r="57685" ht="15.75" hidden="1"/>
    <row r="57686" ht="15.75" hidden="1"/>
    <row r="57687" ht="15.75" hidden="1"/>
    <row r="57688" ht="15.75" hidden="1"/>
    <row r="57689" ht="15.75" hidden="1"/>
    <row r="57690" ht="15.75" hidden="1"/>
    <row r="57691" ht="15.75" hidden="1"/>
    <row r="57692" ht="15.75" hidden="1"/>
    <row r="57693" ht="15.75" hidden="1"/>
    <row r="57694" ht="15.75" hidden="1"/>
    <row r="57695" ht="15.75" hidden="1"/>
    <row r="57696" ht="15.75" hidden="1"/>
    <row r="57697" ht="15.75" hidden="1"/>
    <row r="57698" ht="15.75" hidden="1"/>
    <row r="57699" ht="15.75" hidden="1"/>
    <row r="57700" ht="15.75" hidden="1"/>
    <row r="57701" ht="15.75" hidden="1"/>
    <row r="57702" ht="15.75" hidden="1"/>
    <row r="57703" ht="15.75" hidden="1"/>
    <row r="57704" ht="15.75" hidden="1"/>
    <row r="57705" ht="15.75" hidden="1"/>
    <row r="57706" ht="15.75" hidden="1"/>
    <row r="57707" ht="15.75" hidden="1"/>
    <row r="57708" ht="15.75" hidden="1"/>
    <row r="57709" ht="15.75" hidden="1"/>
    <row r="57710" ht="15.75" hidden="1"/>
    <row r="57711" ht="15.75" hidden="1"/>
    <row r="57712" ht="15.75" hidden="1"/>
    <row r="57713" ht="15.75" hidden="1"/>
    <row r="57714" ht="15.75" hidden="1"/>
    <row r="57715" ht="15.75" hidden="1"/>
    <row r="57716" ht="15.75" hidden="1"/>
    <row r="57717" ht="15.75" hidden="1"/>
    <row r="57718" ht="15.75" hidden="1"/>
    <row r="57719" ht="15.75" hidden="1"/>
    <row r="57720" ht="15.75" hidden="1"/>
    <row r="57721" ht="15.75" hidden="1"/>
    <row r="57722" ht="15.75" hidden="1"/>
    <row r="57723" ht="15.75" hidden="1"/>
    <row r="57724" ht="15.75" hidden="1"/>
    <row r="57725" ht="15.75" hidden="1"/>
    <row r="57726" ht="15.75" hidden="1"/>
    <row r="57727" ht="15.75" hidden="1"/>
    <row r="57728" ht="15.75" hidden="1"/>
    <row r="57729" ht="15.75" hidden="1"/>
    <row r="57730" ht="15.75" hidden="1"/>
    <row r="57731" ht="15.75" hidden="1"/>
    <row r="57732" ht="15.75" hidden="1"/>
    <row r="57733" ht="15.75" hidden="1"/>
    <row r="57734" ht="15.75" hidden="1"/>
    <row r="57735" ht="15.75" hidden="1"/>
    <row r="57736" ht="15.75" hidden="1"/>
    <row r="57737" ht="15.75" hidden="1"/>
    <row r="57738" ht="15.75" hidden="1"/>
    <row r="57739" ht="15.75" hidden="1"/>
    <row r="57740" ht="15.75" hidden="1"/>
    <row r="57741" ht="15.75" hidden="1"/>
    <row r="57742" ht="15.75" hidden="1"/>
    <row r="57743" ht="15.75" hidden="1"/>
    <row r="57744" ht="15.75" hidden="1"/>
    <row r="57745" ht="15.75" hidden="1"/>
    <row r="57746" ht="15.75" hidden="1"/>
    <row r="57747" ht="15.75" hidden="1"/>
    <row r="57748" ht="15.75" hidden="1"/>
    <row r="57749" ht="15.75" hidden="1"/>
    <row r="57750" ht="15.75" hidden="1"/>
    <row r="57751" ht="15.75" hidden="1"/>
    <row r="57752" ht="15.75" hidden="1"/>
    <row r="57753" ht="15.75" hidden="1"/>
    <row r="57754" ht="15.75" hidden="1"/>
    <row r="57755" ht="15.75" hidden="1"/>
    <row r="57756" ht="15.75" hidden="1"/>
    <row r="57757" ht="15.75" hidden="1"/>
    <row r="57758" ht="15.75" hidden="1"/>
    <row r="57759" ht="15.75" hidden="1"/>
    <row r="57760" ht="15.75" hidden="1"/>
    <row r="57761" ht="15.75" hidden="1"/>
    <row r="57762" ht="15.75" hidden="1"/>
    <row r="57763" ht="15.75" hidden="1"/>
    <row r="57764" ht="15.75" hidden="1"/>
    <row r="57765" ht="15.75" hidden="1"/>
    <row r="57766" ht="15.75" hidden="1"/>
    <row r="57767" ht="15.75" hidden="1"/>
    <row r="57768" ht="15.75" hidden="1"/>
    <row r="57769" ht="15.75" hidden="1"/>
    <row r="57770" ht="15.75" hidden="1"/>
    <row r="57771" ht="15.75" hidden="1"/>
    <row r="57772" ht="15.75" hidden="1"/>
    <row r="57773" ht="15.75" hidden="1"/>
    <row r="57774" ht="15.75" hidden="1"/>
    <row r="57775" ht="15.75" hidden="1"/>
    <row r="57776" ht="15.75" hidden="1"/>
    <row r="57777" ht="15.75" hidden="1"/>
    <row r="57778" ht="15.75" hidden="1"/>
    <row r="57779" ht="15.75" hidden="1"/>
    <row r="57780" ht="15.75" hidden="1"/>
    <row r="57781" ht="15.75" hidden="1"/>
    <row r="57782" ht="15.75" hidden="1"/>
    <row r="57783" ht="15.75" hidden="1"/>
    <row r="57784" ht="15.75" hidden="1"/>
    <row r="57785" ht="15.75" hidden="1"/>
    <row r="57786" ht="15.75" hidden="1"/>
    <row r="57787" ht="15.75" hidden="1"/>
    <row r="57788" ht="15.75" hidden="1"/>
    <row r="57789" ht="15.75" hidden="1"/>
    <row r="57790" ht="15.75" hidden="1"/>
    <row r="57791" ht="15.75" hidden="1"/>
    <row r="57792" ht="15.75" hidden="1"/>
    <row r="57793" ht="15.75" hidden="1"/>
    <row r="57794" ht="15.75" hidden="1"/>
    <row r="57795" ht="15.75" hidden="1"/>
    <row r="57796" ht="15.75" hidden="1"/>
    <row r="57797" ht="15.75" hidden="1"/>
    <row r="57798" ht="15.75" hidden="1"/>
    <row r="57799" ht="15.75" hidden="1"/>
    <row r="57800" ht="15.75" hidden="1"/>
    <row r="57801" ht="15.75" hidden="1"/>
    <row r="57802" ht="15.75" hidden="1"/>
    <row r="57803" ht="15.75" hidden="1"/>
    <row r="57804" ht="15.75" hidden="1"/>
    <row r="57805" ht="15.75" hidden="1"/>
    <row r="57806" ht="15.75" hidden="1"/>
    <row r="57807" ht="15.75" hidden="1"/>
    <row r="57808" ht="15.75" hidden="1"/>
    <row r="57809" ht="15.75" hidden="1"/>
    <row r="57810" ht="15.75" hidden="1"/>
    <row r="57811" ht="15.75" hidden="1"/>
    <row r="57812" ht="15.75" hidden="1"/>
    <row r="57813" ht="15.75" hidden="1"/>
    <row r="57814" ht="15.75" hidden="1"/>
    <row r="57815" ht="15.75" hidden="1"/>
    <row r="57816" ht="15.75" hidden="1"/>
    <row r="57817" ht="15.75" hidden="1"/>
    <row r="57818" ht="15.75" hidden="1"/>
    <row r="57819" ht="15.75" hidden="1"/>
    <row r="57820" ht="15.75" hidden="1"/>
    <row r="57821" ht="15.75" hidden="1"/>
    <row r="57822" ht="15.75" hidden="1"/>
    <row r="57823" ht="15.75" hidden="1"/>
    <row r="57824" ht="15.75" hidden="1"/>
    <row r="57825" ht="15.75" hidden="1"/>
    <row r="57826" ht="15.75" hidden="1"/>
    <row r="57827" ht="15.75" hidden="1"/>
    <row r="57828" ht="15.75" hidden="1"/>
    <row r="57829" ht="15.75" hidden="1"/>
    <row r="57830" ht="15.75" hidden="1"/>
    <row r="57831" ht="15.75" hidden="1"/>
    <row r="57832" ht="15.75" hidden="1"/>
    <row r="57833" ht="15.75" hidden="1"/>
    <row r="57834" ht="15.75" hidden="1"/>
    <row r="57835" ht="15.75" hidden="1"/>
    <row r="57836" ht="15.75" hidden="1"/>
    <row r="57837" ht="15.75" hidden="1"/>
    <row r="57838" ht="15.75" hidden="1"/>
    <row r="57839" ht="15.75" hidden="1"/>
    <row r="57840" ht="15.75" hidden="1"/>
    <row r="57841" ht="15.75" hidden="1"/>
    <row r="57842" ht="15.75" hidden="1"/>
    <row r="57843" ht="15.75" hidden="1"/>
    <row r="57844" ht="15.75" hidden="1"/>
    <row r="57845" ht="15.75" hidden="1"/>
    <row r="57846" ht="15.75" hidden="1"/>
    <row r="57847" ht="15.75" hidden="1"/>
    <row r="57848" ht="15.75" hidden="1"/>
    <row r="57849" ht="15.75" hidden="1"/>
    <row r="57850" ht="15.75" hidden="1"/>
    <row r="57851" ht="15.75" hidden="1"/>
    <row r="57852" ht="15.75" hidden="1"/>
    <row r="57853" ht="15.75" hidden="1"/>
    <row r="57854" ht="15.75" hidden="1"/>
    <row r="57855" ht="15.75" hidden="1"/>
    <row r="57856" ht="15.75" hidden="1"/>
    <row r="57857" ht="15.75" hidden="1"/>
    <row r="57858" ht="15.75" hidden="1"/>
    <row r="57859" ht="15.75" hidden="1"/>
    <row r="57860" ht="15.75" hidden="1"/>
    <row r="57861" ht="15.75" hidden="1"/>
    <row r="57862" ht="15.75" hidden="1"/>
    <row r="57863" ht="15.75" hidden="1"/>
    <row r="57864" ht="15.75" hidden="1"/>
    <row r="57865" ht="15.75" hidden="1"/>
    <row r="57866" ht="15.75" hidden="1"/>
    <row r="57867" ht="15.75" hidden="1"/>
    <row r="57868" ht="15.75" hidden="1"/>
    <row r="57869" ht="15.75" hidden="1"/>
    <row r="57870" ht="15.75" hidden="1"/>
    <row r="57871" ht="15.75" hidden="1"/>
    <row r="57872" ht="15.75" hidden="1"/>
    <row r="57873" ht="15.75" hidden="1"/>
    <row r="57874" ht="15.75" hidden="1"/>
    <row r="57875" ht="15.75" hidden="1"/>
    <row r="57876" ht="15.75" hidden="1"/>
    <row r="57877" ht="15.75" hidden="1"/>
    <row r="57878" ht="15.75" hidden="1"/>
    <row r="57879" ht="15.75" hidden="1"/>
    <row r="57880" ht="15.75" hidden="1"/>
    <row r="57881" ht="15.75" hidden="1"/>
    <row r="57882" ht="15.75" hidden="1"/>
    <row r="57883" ht="15.75" hidden="1"/>
    <row r="57884" ht="15.75" hidden="1"/>
    <row r="57885" ht="15.75" hidden="1"/>
    <row r="57886" ht="15.75" hidden="1"/>
    <row r="57887" ht="15.75" hidden="1"/>
    <row r="57888" ht="15.75" hidden="1"/>
    <row r="57889" ht="15.75" hidden="1"/>
    <row r="57890" ht="15.75" hidden="1"/>
    <row r="57891" ht="15.75" hidden="1"/>
    <row r="57892" ht="15.75" hidden="1"/>
    <row r="57893" ht="15.75" hidden="1"/>
    <row r="57894" ht="15.75" hidden="1"/>
    <row r="57895" ht="15.75" hidden="1"/>
    <row r="57896" ht="15.75" hidden="1"/>
    <row r="57897" ht="15.75" hidden="1"/>
    <row r="57898" ht="15.75" hidden="1"/>
    <row r="57899" ht="15.75" hidden="1"/>
    <row r="57900" ht="15.75" hidden="1"/>
    <row r="57901" ht="15.75" hidden="1"/>
    <row r="57902" ht="15.75" hidden="1"/>
    <row r="57903" ht="15.75" hidden="1"/>
    <row r="57904" ht="15.75" hidden="1"/>
    <row r="57905" ht="15.75" hidden="1"/>
    <row r="57906" ht="15.75" hidden="1"/>
    <row r="57907" ht="15.75" hidden="1"/>
    <row r="57908" ht="15.75" hidden="1"/>
    <row r="57909" ht="15.75" hidden="1"/>
    <row r="57910" ht="15.75" hidden="1"/>
    <row r="57911" ht="15.75" hidden="1"/>
    <row r="57912" ht="15.75" hidden="1"/>
    <row r="57913" ht="15.75" hidden="1"/>
    <row r="57914" ht="15.75" hidden="1"/>
    <row r="57915" ht="15.75" hidden="1"/>
    <row r="57916" ht="15.75" hidden="1"/>
    <row r="57917" ht="15.75" hidden="1"/>
    <row r="57918" ht="15.75" hidden="1"/>
    <row r="57919" ht="15.75" hidden="1"/>
    <row r="57920" ht="15.75" hidden="1"/>
    <row r="57921" ht="15.75" hidden="1"/>
    <row r="57922" ht="15.75" hidden="1"/>
    <row r="57923" ht="15.75" hidden="1"/>
    <row r="57924" ht="15.75" hidden="1"/>
    <row r="57925" ht="15.75" hidden="1"/>
    <row r="57926" ht="15.75" hidden="1"/>
    <row r="57927" ht="15.75" hidden="1"/>
    <row r="57928" ht="15.75" hidden="1"/>
    <row r="57929" ht="15.75" hidden="1"/>
    <row r="57930" ht="15.75" hidden="1"/>
    <row r="57931" ht="15.75" hidden="1"/>
    <row r="57932" ht="15.75" hidden="1"/>
    <row r="57933" ht="15.75" hidden="1"/>
    <row r="57934" ht="15.75" hidden="1"/>
    <row r="57935" ht="15.75" hidden="1"/>
    <row r="57936" ht="15.75" hidden="1"/>
    <row r="57937" ht="15.75" hidden="1"/>
    <row r="57938" ht="15.75" hidden="1"/>
    <row r="57939" ht="15.75" hidden="1"/>
    <row r="57940" ht="15.75" hidden="1"/>
    <row r="57941" ht="15.75" hidden="1"/>
    <row r="57942" ht="15.75" hidden="1"/>
    <row r="57943" ht="15.75" hidden="1"/>
    <row r="57944" ht="15.75" hidden="1"/>
    <row r="57945" ht="15.75" hidden="1"/>
    <row r="57946" ht="15.75" hidden="1"/>
    <row r="57947" ht="15.75" hidden="1"/>
    <row r="57948" ht="15.75" hidden="1"/>
    <row r="57949" ht="15.75" hidden="1"/>
    <row r="57950" ht="15.75" hidden="1"/>
    <row r="57951" ht="15.75" hidden="1"/>
    <row r="57952" ht="15.75" hidden="1"/>
    <row r="57953" ht="15.75" hidden="1"/>
    <row r="57954" ht="15.75" hidden="1"/>
    <row r="57955" ht="15.75" hidden="1"/>
    <row r="57956" ht="15.75" hidden="1"/>
    <row r="57957" ht="15.75" hidden="1"/>
    <row r="57958" ht="15.75" hidden="1"/>
    <row r="57959" ht="15.75" hidden="1"/>
    <row r="57960" ht="15.75" hidden="1"/>
    <row r="57961" ht="15.75" hidden="1"/>
    <row r="57962" ht="15.75" hidden="1"/>
    <row r="57963" ht="15.75" hidden="1"/>
    <row r="57964" ht="15.75" hidden="1"/>
    <row r="57965" ht="15.75" hidden="1"/>
    <row r="57966" ht="15.75" hidden="1"/>
    <row r="57967" ht="15.75" hidden="1"/>
    <row r="57968" ht="15.75" hidden="1"/>
    <row r="57969" ht="15.75" hidden="1"/>
    <row r="57970" ht="15.75" hidden="1"/>
    <row r="57971" ht="15.75" hidden="1"/>
    <row r="57972" ht="15.75" hidden="1"/>
    <row r="57973" ht="15.75" hidden="1"/>
    <row r="57974" ht="15.75" hidden="1"/>
    <row r="57975" ht="15.75" hidden="1"/>
    <row r="57976" ht="15.75" hidden="1"/>
    <row r="57977" ht="15.75" hidden="1"/>
    <row r="57978" ht="15.75" hidden="1"/>
    <row r="57979" ht="15.75" hidden="1"/>
    <row r="57980" ht="15.75" hidden="1"/>
    <row r="57981" ht="15.75" hidden="1"/>
    <row r="57982" ht="15.75" hidden="1"/>
    <row r="57983" ht="15.75" hidden="1"/>
    <row r="57984" ht="15.75" hidden="1"/>
    <row r="57985" ht="15.75" hidden="1"/>
    <row r="57986" ht="15.75" hidden="1"/>
    <row r="57987" ht="15.75" hidden="1"/>
    <row r="57988" ht="15.75" hidden="1"/>
    <row r="57989" ht="15.75" hidden="1"/>
    <row r="57990" ht="15.75" hidden="1"/>
    <row r="57991" ht="15.75" hidden="1"/>
    <row r="57992" ht="15.75" hidden="1"/>
    <row r="57993" ht="15.75" hidden="1"/>
    <row r="57994" ht="15.75" hidden="1"/>
    <row r="57995" ht="15.75" hidden="1"/>
    <row r="57996" ht="15.75" hidden="1"/>
    <row r="57997" ht="15.75" hidden="1"/>
    <row r="57998" ht="15.75" hidden="1"/>
    <row r="57999" ht="15.75" hidden="1"/>
    <row r="58000" ht="15.75" hidden="1"/>
    <row r="58001" ht="15.75" hidden="1"/>
    <row r="58002" ht="15.75" hidden="1"/>
    <row r="58003" ht="15.75" hidden="1"/>
    <row r="58004" ht="15.75" hidden="1"/>
    <row r="58005" ht="15.75" hidden="1"/>
    <row r="58006" ht="15.75" hidden="1"/>
    <row r="58007" ht="15.75" hidden="1"/>
    <row r="58008" ht="15.75" hidden="1"/>
    <row r="58009" ht="15.75" hidden="1"/>
    <row r="58010" ht="15.75" hidden="1"/>
    <row r="58011" ht="15.75" hidden="1"/>
    <row r="58012" ht="15.75" hidden="1"/>
    <row r="58013" ht="15.75" hidden="1"/>
    <row r="58014" ht="15.75" hidden="1"/>
    <row r="58015" ht="15.75" hidden="1"/>
    <row r="58016" ht="15.75" hidden="1"/>
    <row r="58017" ht="15.75" hidden="1"/>
    <row r="58018" ht="15.75" hidden="1"/>
    <row r="58019" ht="15.75" hidden="1"/>
    <row r="58020" ht="15.75" hidden="1"/>
    <row r="58021" ht="15.75" hidden="1"/>
    <row r="58022" ht="15.75" hidden="1"/>
    <row r="58023" ht="15.75" hidden="1"/>
    <row r="58024" ht="15.75" hidden="1"/>
    <row r="58025" ht="15.75" hidden="1"/>
    <row r="58026" ht="15.75" hidden="1"/>
    <row r="58027" ht="15.75" hidden="1"/>
    <row r="58028" ht="15.75" hidden="1"/>
    <row r="58029" ht="15.75" hidden="1"/>
    <row r="58030" ht="15.75" hidden="1"/>
    <row r="58031" ht="15.75" hidden="1"/>
    <row r="58032" ht="15.75" hidden="1"/>
    <row r="58033" ht="15.75" hidden="1"/>
    <row r="58034" ht="15.75" hidden="1"/>
    <row r="58035" ht="15.75" hidden="1"/>
    <row r="58036" ht="15.75" hidden="1"/>
    <row r="58037" ht="15.75" hidden="1"/>
    <row r="58038" ht="15.75" hidden="1"/>
    <row r="58039" ht="15.75" hidden="1"/>
    <row r="58040" ht="15.75" hidden="1"/>
    <row r="58041" ht="15.75" hidden="1"/>
    <row r="58042" ht="15.75" hidden="1"/>
    <row r="58043" ht="15.75" hidden="1"/>
    <row r="58044" ht="15.75" hidden="1"/>
    <row r="58045" ht="15.75" hidden="1"/>
    <row r="58046" ht="15.75" hidden="1"/>
    <row r="58047" ht="15.75" hidden="1"/>
    <row r="58048" ht="15.75" hidden="1"/>
    <row r="58049" ht="15.75" hidden="1"/>
    <row r="58050" ht="15.75" hidden="1"/>
    <row r="58051" ht="15.75" hidden="1"/>
    <row r="58052" ht="15.75" hidden="1"/>
    <row r="58053" ht="15.75" hidden="1"/>
    <row r="58054" ht="15.75" hidden="1"/>
    <row r="58055" ht="15.75" hidden="1"/>
    <row r="58056" ht="15.75" hidden="1"/>
    <row r="58057" ht="15.75" hidden="1"/>
    <row r="58058" ht="15.75" hidden="1"/>
    <row r="58059" ht="15.75" hidden="1"/>
    <row r="58060" ht="15.75" hidden="1"/>
    <row r="58061" ht="15.75" hidden="1"/>
    <row r="58062" ht="15.75" hidden="1"/>
    <row r="58063" ht="15.75" hidden="1"/>
    <row r="58064" ht="15.75" hidden="1"/>
    <row r="58065" ht="15.75" hidden="1"/>
    <row r="58066" ht="15.75" hidden="1"/>
    <row r="58067" ht="15.75" hidden="1"/>
    <row r="58068" ht="15.75" hidden="1"/>
    <row r="58069" ht="15.75" hidden="1"/>
    <row r="58070" ht="15.75" hidden="1"/>
    <row r="58071" ht="15.75" hidden="1"/>
    <row r="58072" ht="15.75" hidden="1"/>
    <row r="58073" ht="15.75" hidden="1"/>
    <row r="58074" ht="15.75" hidden="1"/>
    <row r="58075" ht="15.75" hidden="1"/>
    <row r="58076" ht="15.75" hidden="1"/>
    <row r="58077" ht="15.75" hidden="1"/>
    <row r="58078" ht="15.75" hidden="1"/>
    <row r="58079" ht="15.75" hidden="1"/>
    <row r="58080" ht="15.75" hidden="1"/>
    <row r="58081" ht="15.75" hidden="1"/>
    <row r="58082" ht="15.75" hidden="1"/>
    <row r="58083" ht="15.75" hidden="1"/>
    <row r="58084" ht="15.75" hidden="1"/>
    <row r="58085" ht="15.75" hidden="1"/>
    <row r="58086" ht="15.75" hidden="1"/>
    <row r="58087" ht="15.75" hidden="1"/>
    <row r="58088" ht="15.75" hidden="1"/>
    <row r="58089" ht="15.75" hidden="1"/>
    <row r="58090" ht="15.75" hidden="1"/>
    <row r="58091" ht="15.75" hidden="1"/>
    <row r="58092" ht="15.75" hidden="1"/>
    <row r="58093" ht="15.75" hidden="1"/>
    <row r="58094" ht="15.75" hidden="1"/>
    <row r="58095" ht="15.75" hidden="1"/>
    <row r="58096" ht="15.75" hidden="1"/>
    <row r="58097" ht="15.75" hidden="1"/>
    <row r="58098" ht="15.75" hidden="1"/>
    <row r="58099" ht="15.75" hidden="1"/>
    <row r="58100" ht="15.75" hidden="1"/>
    <row r="58101" ht="15.75" hidden="1"/>
    <row r="58102" ht="15.75" hidden="1"/>
    <row r="58103" ht="15.75" hidden="1"/>
    <row r="58104" ht="15.75" hidden="1"/>
    <row r="58105" ht="15.75" hidden="1"/>
    <row r="58106" ht="15.75" hidden="1"/>
    <row r="58107" ht="15.75" hidden="1"/>
    <row r="58108" ht="15.75" hidden="1"/>
    <row r="58109" ht="15.75" hidden="1"/>
    <row r="58110" ht="15.75" hidden="1"/>
    <row r="58111" ht="15.75" hidden="1"/>
    <row r="58112" ht="15.75" hidden="1"/>
    <row r="58113" ht="15.75" hidden="1"/>
    <row r="58114" ht="15.75" hidden="1"/>
    <row r="58115" ht="15.75" hidden="1"/>
    <row r="58116" ht="15.75" hidden="1"/>
    <row r="58117" ht="15.75" hidden="1"/>
    <row r="58118" ht="15.75" hidden="1"/>
    <row r="58119" ht="15.75" hidden="1"/>
    <row r="58120" ht="15.75" hidden="1"/>
    <row r="58121" ht="15.75" hidden="1"/>
    <row r="58122" ht="15.75" hidden="1"/>
    <row r="58123" ht="15.75" hidden="1"/>
    <row r="58124" ht="15.75" hidden="1"/>
    <row r="58125" ht="15.75" hidden="1"/>
    <row r="58126" ht="15.75" hidden="1"/>
    <row r="58127" ht="15.75" hidden="1"/>
    <row r="58128" ht="15.75" hidden="1"/>
    <row r="58129" ht="15.75" hidden="1"/>
    <row r="58130" ht="15.75" hidden="1"/>
    <row r="58131" ht="15.75" hidden="1"/>
    <row r="58132" ht="15.75" hidden="1"/>
    <row r="58133" ht="15.75" hidden="1"/>
    <row r="58134" ht="15.75" hidden="1"/>
    <row r="58135" ht="15.75" hidden="1"/>
    <row r="58136" ht="15.75" hidden="1"/>
    <row r="58137" ht="15.75" hidden="1"/>
    <row r="58138" ht="15.75" hidden="1"/>
    <row r="58139" ht="15.75" hidden="1"/>
    <row r="58140" ht="15.75" hidden="1"/>
    <row r="58141" ht="15.75" hidden="1"/>
    <row r="58142" ht="15.75" hidden="1"/>
    <row r="58143" ht="15.75" hidden="1"/>
    <row r="58144" ht="15.75" hidden="1"/>
    <row r="58145" ht="15.75" hidden="1"/>
    <row r="58146" ht="15.75" hidden="1"/>
    <row r="58147" ht="15.75" hidden="1"/>
    <row r="58148" ht="15.75" hidden="1"/>
    <row r="58149" ht="15.75" hidden="1"/>
    <row r="58150" ht="15.75" hidden="1"/>
    <row r="58151" ht="15.75" hidden="1"/>
    <row r="58152" ht="15.75" hidden="1"/>
    <row r="58153" ht="15.75" hidden="1"/>
    <row r="58154" ht="15.75" hidden="1"/>
    <row r="58155" ht="15.75" hidden="1"/>
    <row r="58156" ht="15.75" hidden="1"/>
    <row r="58157" ht="15.75" hidden="1"/>
    <row r="58158" ht="15.75" hidden="1"/>
    <row r="58159" ht="15.75" hidden="1"/>
    <row r="58160" ht="15.75" hidden="1"/>
    <row r="58161" ht="15.75" hidden="1"/>
    <row r="58162" ht="15.75" hidden="1"/>
    <row r="58163" ht="15.75" hidden="1"/>
    <row r="58164" ht="15.75" hidden="1"/>
    <row r="58165" ht="15.75" hidden="1"/>
    <row r="58166" ht="15.75" hidden="1"/>
    <row r="58167" ht="15.75" hidden="1"/>
    <row r="58168" ht="15.75" hidden="1"/>
    <row r="58169" ht="15.75" hidden="1"/>
    <row r="58170" ht="15.75" hidden="1"/>
    <row r="58171" ht="15.75" hidden="1"/>
    <row r="58172" ht="15.75" hidden="1"/>
    <row r="58173" ht="15.75" hidden="1"/>
    <row r="58174" ht="15.75" hidden="1"/>
    <row r="58175" ht="15.75" hidden="1"/>
    <row r="58176" ht="15.75" hidden="1"/>
    <row r="58177" ht="15.75" hidden="1"/>
    <row r="58178" ht="15.75" hidden="1"/>
    <row r="58179" ht="15.75" hidden="1"/>
    <row r="58180" ht="15.75" hidden="1"/>
    <row r="58181" ht="15.75" hidden="1"/>
    <row r="58182" ht="15.75" hidden="1"/>
    <row r="58183" ht="15.75" hidden="1"/>
    <row r="58184" ht="15.75" hidden="1"/>
    <row r="58185" ht="15.75" hidden="1"/>
    <row r="58186" ht="15.75" hidden="1"/>
    <row r="58187" ht="15.75" hidden="1"/>
    <row r="58188" ht="15.75" hidden="1"/>
    <row r="58189" ht="15.75" hidden="1"/>
    <row r="58190" ht="15.75" hidden="1"/>
    <row r="58191" ht="15.75" hidden="1"/>
    <row r="58192" ht="15.75" hidden="1"/>
    <row r="58193" ht="15.75" hidden="1"/>
    <row r="58194" ht="15.75" hidden="1"/>
    <row r="58195" ht="15.75" hidden="1"/>
    <row r="58196" ht="15.75" hidden="1"/>
    <row r="58197" ht="15.75" hidden="1"/>
    <row r="58198" ht="15.75" hidden="1"/>
    <row r="58199" ht="15.75" hidden="1"/>
    <row r="58200" ht="15.75" hidden="1"/>
    <row r="58201" ht="15.75" hidden="1"/>
    <row r="58202" ht="15.75" hidden="1"/>
    <row r="58203" ht="15.75" hidden="1"/>
    <row r="58204" ht="15.75" hidden="1"/>
    <row r="58205" ht="15.75" hidden="1"/>
    <row r="58206" ht="15.75" hidden="1"/>
    <row r="58207" ht="15.75" hidden="1"/>
    <row r="58208" ht="15.75" hidden="1"/>
    <row r="58209" ht="15.75" hidden="1"/>
    <row r="58210" ht="15.75" hidden="1"/>
    <row r="58211" ht="15.75" hidden="1"/>
    <row r="58212" ht="15.75" hidden="1"/>
    <row r="58213" ht="15.75" hidden="1"/>
    <row r="58214" ht="15.75" hidden="1"/>
    <row r="58215" ht="15.75" hidden="1"/>
    <row r="58216" ht="15.75" hidden="1"/>
    <row r="58217" ht="15.75" hidden="1"/>
    <row r="58218" ht="15.75" hidden="1"/>
    <row r="58219" ht="15.75" hidden="1"/>
    <row r="58220" ht="15.75" hidden="1"/>
    <row r="58221" ht="15.75" hidden="1"/>
    <row r="58222" ht="15.75" hidden="1"/>
    <row r="58223" ht="15.75" hidden="1"/>
    <row r="58224" ht="15.75" hidden="1"/>
    <row r="58225" ht="15.75" hidden="1"/>
    <row r="58226" ht="15.75" hidden="1"/>
    <row r="58227" ht="15.75" hidden="1"/>
    <row r="58228" ht="15.75" hidden="1"/>
    <row r="58229" ht="15.75" hidden="1"/>
    <row r="58230" ht="15.75" hidden="1"/>
    <row r="58231" ht="15.75" hidden="1"/>
    <row r="58232" ht="15.75" hidden="1"/>
    <row r="58233" ht="15.75" hidden="1"/>
    <row r="58234" ht="15.75" hidden="1"/>
    <row r="58235" ht="15.75" hidden="1"/>
    <row r="58236" ht="15.75" hidden="1"/>
    <row r="58237" ht="15.75" hidden="1"/>
    <row r="58238" ht="15.75" hidden="1"/>
    <row r="58239" ht="15.75" hidden="1"/>
    <row r="58240" ht="15.75" hidden="1"/>
    <row r="58241" ht="15.75" hidden="1"/>
    <row r="58242" ht="15.75" hidden="1"/>
    <row r="58243" ht="15.75" hidden="1"/>
    <row r="58244" ht="15.75" hidden="1"/>
    <row r="58245" ht="15.75" hidden="1"/>
    <row r="58246" ht="15.75" hidden="1"/>
    <row r="58247" ht="15.75" hidden="1"/>
    <row r="58248" ht="15.75" hidden="1"/>
    <row r="58249" ht="15.75" hidden="1"/>
    <row r="58250" ht="15.75" hidden="1"/>
    <row r="58251" ht="15.75" hidden="1"/>
    <row r="58252" ht="15.75" hidden="1"/>
    <row r="58253" ht="15.75" hidden="1"/>
    <row r="58254" ht="15.75" hidden="1"/>
    <row r="58255" ht="15.75" hidden="1"/>
    <row r="58256" ht="15.75" hidden="1"/>
    <row r="58257" ht="15.75" hidden="1"/>
    <row r="58258" ht="15.75" hidden="1"/>
    <row r="58259" ht="15.75" hidden="1"/>
    <row r="58260" ht="15.75" hidden="1"/>
    <row r="58261" ht="15.75" hidden="1"/>
    <row r="58262" ht="15.75" hidden="1"/>
    <row r="58263" ht="15.75" hidden="1"/>
    <row r="58264" ht="15.75" hidden="1"/>
    <row r="58265" ht="15.75" hidden="1"/>
    <row r="58266" ht="15.75" hidden="1"/>
    <row r="58267" ht="15.75" hidden="1"/>
    <row r="58268" ht="15.75" hidden="1"/>
    <row r="58269" ht="15.75" hidden="1"/>
    <row r="58270" ht="15.75" hidden="1"/>
    <row r="58271" ht="15.75" hidden="1"/>
    <row r="58272" ht="15.75" hidden="1"/>
    <row r="58273" ht="15.75" hidden="1"/>
    <row r="58274" ht="15.75" hidden="1"/>
    <row r="58275" ht="15.75" hidden="1"/>
    <row r="58276" ht="15.75" hidden="1"/>
    <row r="58277" ht="15.75" hidden="1"/>
    <row r="58278" ht="15.75" hidden="1"/>
    <row r="58279" ht="15.75" hidden="1"/>
    <row r="58280" ht="15.75" hidden="1"/>
    <row r="58281" ht="15.75" hidden="1"/>
    <row r="58282" ht="15.75" hidden="1"/>
    <row r="58283" ht="15.75" hidden="1"/>
    <row r="58284" ht="15.75" hidden="1"/>
    <row r="58285" ht="15.75" hidden="1"/>
    <row r="58286" ht="15.75" hidden="1"/>
    <row r="58287" ht="15.75" hidden="1"/>
    <row r="58288" ht="15.75" hidden="1"/>
    <row r="58289" ht="15.75" hidden="1"/>
    <row r="58290" ht="15.75" hidden="1"/>
    <row r="58291" ht="15.75" hidden="1"/>
    <row r="58292" ht="15.75" hidden="1"/>
    <row r="58293" ht="15.75" hidden="1"/>
    <row r="58294" ht="15.75" hidden="1"/>
    <row r="58295" ht="15.75" hidden="1"/>
    <row r="58296" ht="15.75" hidden="1"/>
    <row r="58297" ht="15.75" hidden="1"/>
    <row r="58298" ht="15.75" hidden="1"/>
    <row r="58299" ht="15.75" hidden="1"/>
    <row r="58300" ht="15.75" hidden="1"/>
    <row r="58301" ht="15.75" hidden="1"/>
    <row r="58302" ht="15.75" hidden="1"/>
    <row r="58303" ht="15.75" hidden="1"/>
    <row r="58304" ht="15.75" hidden="1"/>
    <row r="58305" ht="15.75" hidden="1"/>
    <row r="58306" ht="15.75" hidden="1"/>
    <row r="58307" ht="15.75" hidden="1"/>
    <row r="58308" ht="15.75" hidden="1"/>
    <row r="58309" ht="15.75" hidden="1"/>
    <row r="58310" ht="15.75" hidden="1"/>
    <row r="58311" ht="15.75" hidden="1"/>
    <row r="58312" ht="15.75" hidden="1"/>
    <row r="58313" ht="15.75" hidden="1"/>
    <row r="58314" ht="15.75" hidden="1"/>
    <row r="58315" ht="15.75" hidden="1"/>
    <row r="58316" ht="15.75" hidden="1"/>
    <row r="58317" ht="15.75" hidden="1"/>
    <row r="58318" ht="15.75" hidden="1"/>
    <row r="58319" ht="15.75" hidden="1"/>
    <row r="58320" ht="15.75" hidden="1"/>
    <row r="58321" ht="15.75" hidden="1"/>
    <row r="58322" ht="15.75" hidden="1"/>
    <row r="58323" ht="15.75" hidden="1"/>
    <row r="58324" ht="15.75" hidden="1"/>
    <row r="58325" ht="15.75" hidden="1"/>
    <row r="58326" ht="15.75" hidden="1"/>
    <row r="58327" ht="15.75" hidden="1"/>
    <row r="58328" ht="15.75" hidden="1"/>
    <row r="58329" ht="15.75" hidden="1"/>
    <row r="58330" ht="15.75" hidden="1"/>
    <row r="58331" ht="15.75" hidden="1"/>
    <row r="58332" ht="15.75" hidden="1"/>
    <row r="58333" ht="15.75" hidden="1"/>
    <row r="58334" ht="15.75" hidden="1"/>
    <row r="58335" ht="15.75" hidden="1"/>
    <row r="58336" ht="15.75" hidden="1"/>
    <row r="58337" ht="15.75" hidden="1"/>
    <row r="58338" ht="15.75" hidden="1"/>
    <row r="58339" ht="15.75" hidden="1"/>
    <row r="58340" ht="15.75" hidden="1"/>
    <row r="58341" ht="15.75" hidden="1"/>
    <row r="58342" ht="15.75" hidden="1"/>
    <row r="58343" ht="15.75" hidden="1"/>
    <row r="58344" ht="15.75" hidden="1"/>
    <row r="58345" ht="15.75" hidden="1"/>
    <row r="58346" ht="15.75" hidden="1"/>
    <row r="58347" ht="15.75" hidden="1"/>
    <row r="58348" ht="15.75" hidden="1"/>
    <row r="58349" ht="15.75" hidden="1"/>
    <row r="58350" ht="15.75" hidden="1"/>
    <row r="58351" ht="15.75" hidden="1"/>
    <row r="58352" ht="15.75" hidden="1"/>
    <row r="58353" ht="15.75" hidden="1"/>
    <row r="58354" ht="15.75" hidden="1"/>
    <row r="58355" ht="15.75" hidden="1"/>
    <row r="58356" ht="15.75" hidden="1"/>
    <row r="58357" ht="15.75" hidden="1"/>
    <row r="58358" ht="15.75" hidden="1"/>
    <row r="58359" ht="15.75" hidden="1"/>
    <row r="58360" ht="15.75" hidden="1"/>
    <row r="58361" ht="15.75" hidden="1"/>
    <row r="58362" ht="15.75" hidden="1"/>
    <row r="58363" ht="15.75" hidden="1"/>
    <row r="58364" ht="15.75" hidden="1"/>
    <row r="58365" ht="15.75" hidden="1"/>
    <row r="58366" ht="15.75" hidden="1"/>
    <row r="58367" ht="15.75" hidden="1"/>
    <row r="58368" ht="15.75" hidden="1"/>
    <row r="58369" ht="15.75" hidden="1"/>
    <row r="58370" ht="15.75" hidden="1"/>
    <row r="58371" ht="15.75" hidden="1"/>
    <row r="58372" ht="15.75" hidden="1"/>
    <row r="58373" ht="15.75" hidden="1"/>
    <row r="58374" ht="15.75" hidden="1"/>
    <row r="58375" ht="15.75" hidden="1"/>
    <row r="58376" ht="15.75" hidden="1"/>
    <row r="58377" ht="15.75" hidden="1"/>
    <row r="58378" ht="15.75" hidden="1"/>
    <row r="58379" ht="15.75" hidden="1"/>
    <row r="58380" ht="15.75" hidden="1"/>
    <row r="58381" ht="15.75" hidden="1"/>
    <row r="58382" ht="15.75" hidden="1"/>
    <row r="58383" ht="15.75" hidden="1"/>
    <row r="58384" ht="15.75" hidden="1"/>
    <row r="58385" ht="15.75" hidden="1"/>
    <row r="58386" ht="15.75" hidden="1"/>
    <row r="58387" ht="15.75" hidden="1"/>
    <row r="58388" ht="15.75" hidden="1"/>
    <row r="58389" ht="15.75" hidden="1"/>
    <row r="58390" ht="15.75" hidden="1"/>
    <row r="58391" ht="15.75" hidden="1"/>
    <row r="58392" ht="15.75" hidden="1"/>
    <row r="58393" ht="15.75" hidden="1"/>
    <row r="58394" ht="15.75" hidden="1"/>
    <row r="58395" ht="15.75" hidden="1"/>
    <row r="58396" ht="15.75" hidden="1"/>
    <row r="58397" ht="15.75" hidden="1"/>
    <row r="58398" ht="15.75" hidden="1"/>
    <row r="58399" ht="15.75" hidden="1"/>
    <row r="58400" ht="15.75" hidden="1"/>
    <row r="58401" ht="15.75" hidden="1"/>
    <row r="58402" ht="15.75" hidden="1"/>
    <row r="58403" ht="15.75" hidden="1"/>
    <row r="58404" ht="15.75" hidden="1"/>
    <row r="58405" ht="15.75" hidden="1"/>
    <row r="58406" ht="15.75" hidden="1"/>
    <row r="58407" ht="15.75" hidden="1"/>
    <row r="58408" ht="15.75" hidden="1"/>
    <row r="58409" ht="15.75" hidden="1"/>
    <row r="58410" ht="15.75" hidden="1"/>
    <row r="58411" ht="15.75" hidden="1"/>
    <row r="58412" ht="15.75" hidden="1"/>
    <row r="58413" ht="15.75" hidden="1"/>
    <row r="58414" ht="15.75" hidden="1"/>
    <row r="58415" ht="15.75" hidden="1"/>
    <row r="58416" ht="15.75" hidden="1"/>
    <row r="58417" ht="15.75" hidden="1"/>
    <row r="58418" ht="15.75" hidden="1"/>
    <row r="58419" ht="15.75" hidden="1"/>
    <row r="58420" ht="15.75" hidden="1"/>
    <row r="58421" ht="15.75" hidden="1"/>
    <row r="58422" ht="15.75" hidden="1"/>
    <row r="58423" ht="15.75" hidden="1"/>
    <row r="58424" ht="15.75" hidden="1"/>
    <row r="58425" ht="15.75" hidden="1"/>
    <row r="58426" ht="15.75" hidden="1"/>
    <row r="58427" ht="15.75" hidden="1"/>
    <row r="58428" ht="15.75" hidden="1"/>
    <row r="58429" ht="15.75" hidden="1"/>
    <row r="58430" ht="15.75" hidden="1"/>
    <row r="58431" ht="15.75" hidden="1"/>
    <row r="58432" ht="15.75" hidden="1"/>
    <row r="58433" ht="15.75" hidden="1"/>
    <row r="58434" ht="15.75" hidden="1"/>
    <row r="58435" ht="15.75" hidden="1"/>
    <row r="58436" ht="15.75" hidden="1"/>
    <row r="58437" ht="15.75" hidden="1"/>
    <row r="58438" ht="15.75" hidden="1"/>
    <row r="58439" ht="15.75" hidden="1"/>
    <row r="58440" ht="15.75" hidden="1"/>
    <row r="58441" ht="15.75" hidden="1"/>
    <row r="58442" ht="15.75" hidden="1"/>
    <row r="58443" ht="15.75" hidden="1"/>
    <row r="58444" ht="15.75" hidden="1"/>
    <row r="58445" ht="15.75" hidden="1"/>
    <row r="58446" ht="15.75" hidden="1"/>
    <row r="58447" ht="15.75" hidden="1"/>
    <row r="58448" ht="15.75" hidden="1"/>
    <row r="58449" ht="15.75" hidden="1"/>
    <row r="58450" ht="15.75" hidden="1"/>
    <row r="58451" ht="15.75" hidden="1"/>
    <row r="58452" ht="15.75" hidden="1"/>
    <row r="58453" ht="15.75" hidden="1"/>
    <row r="58454" ht="15.75" hidden="1"/>
    <row r="58455" ht="15.75" hidden="1"/>
    <row r="58456" ht="15.75" hidden="1"/>
    <row r="58457" ht="15.75" hidden="1"/>
    <row r="58458" ht="15.75" hidden="1"/>
    <row r="58459" ht="15.75" hidden="1"/>
    <row r="58460" ht="15.75" hidden="1"/>
    <row r="58461" ht="15.75" hidden="1"/>
    <row r="58462" ht="15.75" hidden="1"/>
    <row r="58463" ht="15.75" hidden="1"/>
    <row r="58464" ht="15.75" hidden="1"/>
    <row r="58465" ht="15.75" hidden="1"/>
    <row r="58466" ht="15.75" hidden="1"/>
    <row r="58467" ht="15.75" hidden="1"/>
    <row r="58468" ht="15.75" hidden="1"/>
    <row r="58469" ht="15.75" hidden="1"/>
    <row r="58470" ht="15.75" hidden="1"/>
    <row r="58471" ht="15.75" hidden="1"/>
    <row r="58472" ht="15.75" hidden="1"/>
    <row r="58473" ht="15.75" hidden="1"/>
    <row r="58474" ht="15.75" hidden="1"/>
    <row r="58475" ht="15.75" hidden="1"/>
    <row r="58476" ht="15.75" hidden="1"/>
    <row r="58477" ht="15.75" hidden="1"/>
    <row r="58478" ht="15.75" hidden="1"/>
    <row r="58479" ht="15.75" hidden="1"/>
    <row r="58480" ht="15.75" hidden="1"/>
    <row r="58481" ht="15.75" hidden="1"/>
    <row r="58482" ht="15.75" hidden="1"/>
    <row r="58483" ht="15.75" hidden="1"/>
    <row r="58484" ht="15.75" hidden="1"/>
    <row r="58485" ht="15.75" hidden="1"/>
    <row r="58486" ht="15.75" hidden="1"/>
    <row r="58487" ht="15.75" hidden="1"/>
    <row r="58488" ht="15.75" hidden="1"/>
    <row r="58489" ht="15.75" hidden="1"/>
    <row r="58490" ht="15.75" hidden="1"/>
    <row r="58491" ht="15.75" hidden="1"/>
    <row r="58492" ht="15.75" hidden="1"/>
    <row r="58493" ht="15.75" hidden="1"/>
    <row r="58494" ht="15.75" hidden="1"/>
    <row r="58495" ht="15.75" hidden="1"/>
    <row r="58496" ht="15.75" hidden="1"/>
    <row r="58497" ht="15.75" hidden="1"/>
    <row r="58498" ht="15.75" hidden="1"/>
    <row r="58499" ht="15.75" hidden="1"/>
    <row r="58500" ht="15.75" hidden="1"/>
    <row r="58501" ht="15.75" hidden="1"/>
    <row r="58502" ht="15.75" hidden="1"/>
    <row r="58503" ht="15.75" hidden="1"/>
    <row r="58504" ht="15.75" hidden="1"/>
    <row r="58505" ht="15.75" hidden="1"/>
    <row r="58506" ht="15.75" hidden="1"/>
    <row r="58507" ht="15.75" hidden="1"/>
    <row r="58508" ht="15.75" hidden="1"/>
    <row r="58509" ht="15.75" hidden="1"/>
    <row r="58510" ht="15.75" hidden="1"/>
    <row r="58511" ht="15.75" hidden="1"/>
    <row r="58512" ht="15.75" hidden="1"/>
    <row r="58513" ht="15.75" hidden="1"/>
    <row r="58514" ht="15.75" hidden="1"/>
    <row r="58515" ht="15.75" hidden="1"/>
    <row r="58516" ht="15.75" hidden="1"/>
    <row r="58517" ht="15.75" hidden="1"/>
    <row r="58518" ht="15.75" hidden="1"/>
    <row r="58519" ht="15.75" hidden="1"/>
    <row r="58520" ht="15.75" hidden="1"/>
    <row r="58521" ht="15.75" hidden="1"/>
    <row r="58522" ht="15.75" hidden="1"/>
    <row r="58523" ht="15.75" hidden="1"/>
    <row r="58524" ht="15.75" hidden="1"/>
    <row r="58525" ht="15.75" hidden="1"/>
    <row r="58526" ht="15.75" hidden="1"/>
    <row r="58527" ht="15.75" hidden="1"/>
    <row r="58528" ht="15.75" hidden="1"/>
    <row r="58529" ht="15.75" hidden="1"/>
    <row r="58530" ht="15.75" hidden="1"/>
    <row r="58531" ht="15.75" hidden="1"/>
    <row r="58532" ht="15.75" hidden="1"/>
    <row r="58533" ht="15.75" hidden="1"/>
    <row r="58534" ht="15.75" hidden="1"/>
    <row r="58535" ht="15.75" hidden="1"/>
    <row r="58536" ht="15.75" hidden="1"/>
    <row r="58537" ht="15.75" hidden="1"/>
    <row r="58538" ht="15.75" hidden="1"/>
    <row r="58539" ht="15.75" hidden="1"/>
    <row r="58540" ht="15.75" hidden="1"/>
    <row r="58541" ht="15.75" hidden="1"/>
    <row r="58542" ht="15.75" hidden="1"/>
    <row r="58543" ht="15.75" hidden="1"/>
    <row r="58544" ht="15.75" hidden="1"/>
    <row r="58545" ht="15.75" hidden="1"/>
    <row r="58546" ht="15.75" hidden="1"/>
    <row r="58547" ht="15.75" hidden="1"/>
    <row r="58548" ht="15.75" hidden="1"/>
    <row r="58549" ht="15.75" hidden="1"/>
    <row r="58550" ht="15.75" hidden="1"/>
    <row r="58551" ht="15.75" hidden="1"/>
    <row r="58552" ht="15.75" hidden="1"/>
    <row r="58553" ht="15.75" hidden="1"/>
    <row r="58554" ht="15.75" hidden="1"/>
    <row r="58555" ht="15.75" hidden="1"/>
    <row r="58556" ht="15.75" hidden="1"/>
    <row r="58557" ht="15.75" hidden="1"/>
    <row r="58558" ht="15.75" hidden="1"/>
    <row r="58559" ht="15.75" hidden="1"/>
    <row r="58560" ht="15.75" hidden="1"/>
    <row r="58561" ht="15.75" hidden="1"/>
    <row r="58562" ht="15.75" hidden="1"/>
    <row r="58563" ht="15.75" hidden="1"/>
    <row r="58564" ht="15.75" hidden="1"/>
    <row r="58565" ht="15.75" hidden="1"/>
    <row r="58566" ht="15.75" hidden="1"/>
    <row r="58567" ht="15.75" hidden="1"/>
    <row r="58568" ht="15.75" hidden="1"/>
    <row r="58569" ht="15.75" hidden="1"/>
    <row r="58570" ht="15.75" hidden="1"/>
    <row r="58571" ht="15.75" hidden="1"/>
    <row r="58572" ht="15.75" hidden="1"/>
    <row r="58573" ht="15.75" hidden="1"/>
    <row r="58574" ht="15.75" hidden="1"/>
    <row r="58575" ht="15.75" hidden="1"/>
    <row r="58576" ht="15.75" hidden="1"/>
    <row r="58577" ht="15.75" hidden="1"/>
    <row r="58578" ht="15.75" hidden="1"/>
    <row r="58579" ht="15.75" hidden="1"/>
    <row r="58580" ht="15.75" hidden="1"/>
    <row r="58581" ht="15.75" hidden="1"/>
    <row r="58582" ht="15.75" hidden="1"/>
    <row r="58583" ht="15.75" hidden="1"/>
    <row r="58584" ht="15.75" hidden="1"/>
    <row r="58585" ht="15.75" hidden="1"/>
    <row r="58586" ht="15.75" hidden="1"/>
    <row r="58587" ht="15.75" hidden="1"/>
    <row r="58588" ht="15.75" hidden="1"/>
    <row r="58589" ht="15.75" hidden="1"/>
    <row r="58590" ht="15.75" hidden="1"/>
    <row r="58591" ht="15.75" hidden="1"/>
    <row r="58592" ht="15.75" hidden="1"/>
    <row r="58593" ht="15.75" hidden="1"/>
    <row r="58594" ht="15.75" hidden="1"/>
    <row r="58595" ht="15.75" hidden="1"/>
    <row r="58596" ht="15.75" hidden="1"/>
    <row r="58597" ht="15.75" hidden="1"/>
    <row r="58598" ht="15.75" hidden="1"/>
    <row r="58599" ht="15.75" hidden="1"/>
    <row r="58600" ht="15.75" hidden="1"/>
    <row r="58601" ht="15.75" hidden="1"/>
    <row r="58602" ht="15.75" hidden="1"/>
    <row r="58603" ht="15.75" hidden="1"/>
    <row r="58604" ht="15.75" hidden="1"/>
    <row r="58605" ht="15.75" hidden="1"/>
    <row r="58606" ht="15.75" hidden="1"/>
    <row r="58607" ht="15.75" hidden="1"/>
    <row r="58608" ht="15.75" hidden="1"/>
    <row r="58609" ht="15.75" hidden="1"/>
    <row r="58610" ht="15.75" hidden="1"/>
    <row r="58611" ht="15.75" hidden="1"/>
    <row r="58612" ht="15.75" hidden="1"/>
    <row r="58613" ht="15.75" hidden="1"/>
    <row r="58614" ht="15.75" hidden="1"/>
    <row r="58615" ht="15.75" hidden="1"/>
    <row r="58616" ht="15.75" hidden="1"/>
    <row r="58617" ht="15.75" hidden="1"/>
    <row r="58618" ht="15.75" hidden="1"/>
    <row r="58619" ht="15.75" hidden="1"/>
    <row r="58620" ht="15.75" hidden="1"/>
    <row r="58621" ht="15.75" hidden="1"/>
    <row r="58622" ht="15.75" hidden="1"/>
    <row r="58623" ht="15.75" hidden="1"/>
    <row r="58624" ht="15.75" hidden="1"/>
    <row r="58625" ht="15.75" hidden="1"/>
    <row r="58626" ht="15.75" hidden="1"/>
    <row r="58627" ht="15.75" hidden="1"/>
    <row r="58628" ht="15.75" hidden="1"/>
    <row r="58629" ht="15.75" hidden="1"/>
    <row r="58630" ht="15.75" hidden="1"/>
    <row r="58631" ht="15.75" hidden="1"/>
    <row r="58632" ht="15.75" hidden="1"/>
    <row r="58633" ht="15.75" hidden="1"/>
    <row r="58634" ht="15.75" hidden="1"/>
    <row r="58635" ht="15.75" hidden="1"/>
    <row r="58636" ht="15.75" hidden="1"/>
    <row r="58637" ht="15.75" hidden="1"/>
    <row r="58638" ht="15.75" hidden="1"/>
    <row r="58639" ht="15.75" hidden="1"/>
    <row r="58640" ht="15.75" hidden="1"/>
    <row r="58641" ht="15.75" hidden="1"/>
    <row r="58642" ht="15.75" hidden="1"/>
    <row r="58643" ht="15.75" hidden="1"/>
    <row r="58644" ht="15.75" hidden="1"/>
    <row r="58645" ht="15.75" hidden="1"/>
    <row r="58646" ht="15.75" hidden="1"/>
    <row r="58647" ht="15.75" hidden="1"/>
    <row r="58648" ht="15.75" hidden="1"/>
    <row r="58649" ht="15.75" hidden="1"/>
    <row r="58650" ht="15.75" hidden="1"/>
    <row r="58651" ht="15.75" hidden="1"/>
    <row r="58652" ht="15.75" hidden="1"/>
    <row r="58653" ht="15.75" hidden="1"/>
    <row r="58654" ht="15.75" hidden="1"/>
    <row r="58655" ht="15.75" hidden="1"/>
    <row r="58656" ht="15.75" hidden="1"/>
    <row r="58657" ht="15.75" hidden="1"/>
    <row r="58658" ht="15.75" hidden="1"/>
    <row r="58659" ht="15.75" hidden="1"/>
    <row r="58660" ht="15.75" hidden="1"/>
    <row r="58661" ht="15.75" hidden="1"/>
    <row r="58662" ht="15.75" hidden="1"/>
    <row r="58663" ht="15.75" hidden="1"/>
    <row r="58664" ht="15.75" hidden="1"/>
    <row r="58665" ht="15.75" hidden="1"/>
    <row r="58666" ht="15.75" hidden="1"/>
    <row r="58667" ht="15.75" hidden="1"/>
    <row r="58668" ht="15.75" hidden="1"/>
    <row r="58669" ht="15.75" hidden="1"/>
    <row r="58670" ht="15.75" hidden="1"/>
    <row r="58671" ht="15.75" hidden="1"/>
    <row r="58672" ht="15.75" hidden="1"/>
    <row r="58673" ht="15.75" hidden="1"/>
    <row r="58674" ht="15.75" hidden="1"/>
    <row r="58675" ht="15.75" hidden="1"/>
    <row r="58676" ht="15.75" hidden="1"/>
    <row r="58677" ht="15.75" hidden="1"/>
    <row r="58678" ht="15.75" hidden="1"/>
    <row r="58679" ht="15.75" hidden="1"/>
    <row r="58680" ht="15.75" hidden="1"/>
    <row r="58681" ht="15.75" hidden="1"/>
    <row r="58682" ht="15.75" hidden="1"/>
    <row r="58683" ht="15.75" hidden="1"/>
    <row r="58684" ht="15.75" hidden="1"/>
    <row r="58685" ht="15.75" hidden="1"/>
    <row r="58686" ht="15.75" hidden="1"/>
    <row r="58687" ht="15.75" hidden="1"/>
    <row r="58688" ht="15.75" hidden="1"/>
    <row r="58689" ht="15.75" hidden="1"/>
    <row r="58690" ht="15.75" hidden="1"/>
    <row r="58691" ht="15.75" hidden="1"/>
    <row r="58692" ht="15.75" hidden="1"/>
    <row r="58693" ht="15.75" hidden="1"/>
    <row r="58694" ht="15.75" hidden="1"/>
    <row r="58695" ht="15.75" hidden="1"/>
    <row r="58696" ht="15.75" hidden="1"/>
    <row r="58697" ht="15.75" hidden="1"/>
    <row r="58698" ht="15.75" hidden="1"/>
    <row r="58699" ht="15.75" hidden="1"/>
    <row r="58700" ht="15.75" hidden="1"/>
    <row r="58701" ht="15.75" hidden="1"/>
    <row r="58702" ht="15.75" hidden="1"/>
    <row r="58703" ht="15.75" hidden="1"/>
    <row r="58704" ht="15.75" hidden="1"/>
    <row r="58705" ht="15.75" hidden="1"/>
    <row r="58706" ht="15.75" hidden="1"/>
    <row r="58707" ht="15.75" hidden="1"/>
    <row r="58708" ht="15.75" hidden="1"/>
    <row r="58709" ht="15.75" hidden="1"/>
    <row r="58710" ht="15.75" hidden="1"/>
    <row r="58711" ht="15.75" hidden="1"/>
    <row r="58712" ht="15.75" hidden="1"/>
    <row r="58713" ht="15.75" hidden="1"/>
    <row r="58714" ht="15.75" hidden="1"/>
    <row r="58715" ht="15.75" hidden="1"/>
    <row r="58716" ht="15.75" hidden="1"/>
    <row r="58717" ht="15.75" hidden="1"/>
    <row r="58718" ht="15.75" hidden="1"/>
    <row r="58719" ht="15.75" hidden="1"/>
    <row r="58720" ht="15.75" hidden="1"/>
    <row r="58721" ht="15.75" hidden="1"/>
    <row r="58722" ht="15.75" hidden="1"/>
    <row r="58723" ht="15.75" hidden="1"/>
    <row r="58724" ht="15.75" hidden="1"/>
    <row r="58725" ht="15.75" hidden="1"/>
    <row r="58726" ht="15.75" hidden="1"/>
    <row r="58727" ht="15.75" hidden="1"/>
    <row r="58728" ht="15.75" hidden="1"/>
    <row r="58729" ht="15.75" hidden="1"/>
    <row r="58730" ht="15.75" hidden="1"/>
    <row r="58731" ht="15.75" hidden="1"/>
    <row r="58732" ht="15.75" hidden="1"/>
    <row r="58733" ht="15.75" hidden="1"/>
    <row r="58734" ht="15.75" hidden="1"/>
    <row r="58735" ht="15.75" hidden="1"/>
    <row r="58736" ht="15.75" hidden="1"/>
    <row r="58737" ht="15.75" hidden="1"/>
    <row r="58738" ht="15.75" hidden="1"/>
    <row r="58739" ht="15.75" hidden="1"/>
    <row r="58740" ht="15.75" hidden="1"/>
    <row r="58741" ht="15.75" hidden="1"/>
    <row r="58742" ht="15.75" hidden="1"/>
    <row r="58743" ht="15.75" hidden="1"/>
    <row r="58744" ht="15.75" hidden="1"/>
    <row r="58745" ht="15.75" hidden="1"/>
    <row r="58746" ht="15.75" hidden="1"/>
    <row r="58747" ht="15.75" hidden="1"/>
    <row r="58748" ht="15.75" hidden="1"/>
    <row r="58749" ht="15.75" hidden="1"/>
    <row r="58750" ht="15.75" hidden="1"/>
    <row r="58751" ht="15.75" hidden="1"/>
    <row r="58752" ht="15.75" hidden="1"/>
    <row r="58753" ht="15.75" hidden="1"/>
    <row r="58754" ht="15.75" hidden="1"/>
    <row r="58755" ht="15.75" hidden="1"/>
    <row r="58756" ht="15.75" hidden="1"/>
    <row r="58757" ht="15.75" hidden="1"/>
    <row r="58758" ht="15.75" hidden="1"/>
    <row r="58759" ht="15.75" hidden="1"/>
    <row r="58760" ht="15.75" hidden="1"/>
    <row r="58761" ht="15.75" hidden="1"/>
    <row r="58762" ht="15.75" hidden="1"/>
    <row r="58763" ht="15.75" hidden="1"/>
    <row r="58764" ht="15.75" hidden="1"/>
    <row r="58765" ht="15.75" hidden="1"/>
    <row r="58766" ht="15.75" hidden="1"/>
    <row r="58767" ht="15.75" hidden="1"/>
    <row r="58768" ht="15.75" hidden="1"/>
    <row r="58769" ht="15.75" hidden="1"/>
    <row r="58770" ht="15.75" hidden="1"/>
    <row r="58771" ht="15.75" hidden="1"/>
    <row r="58772" ht="15.75" hidden="1"/>
    <row r="58773" ht="15.75" hidden="1"/>
    <row r="58774" ht="15.75" hidden="1"/>
    <row r="58775" ht="15.75" hidden="1"/>
    <row r="58776" ht="15.75" hidden="1"/>
    <row r="58777" ht="15.75" hidden="1"/>
    <row r="58778" ht="15.75" hidden="1"/>
    <row r="58779" ht="15.75" hidden="1"/>
    <row r="58780" ht="15.75" hidden="1"/>
    <row r="58781" ht="15.75" hidden="1"/>
    <row r="58782" ht="15.75" hidden="1"/>
    <row r="58783" ht="15.75" hidden="1"/>
    <row r="58784" ht="15.75" hidden="1"/>
    <row r="58785" ht="15.75" hidden="1"/>
    <row r="58786" ht="15.75" hidden="1"/>
    <row r="58787" ht="15.75" hidden="1"/>
    <row r="58788" ht="15.75" hidden="1"/>
    <row r="58789" ht="15.75" hidden="1"/>
    <row r="58790" ht="15.75" hidden="1"/>
    <row r="58791" ht="15.75" hidden="1"/>
    <row r="58792" ht="15.75" hidden="1"/>
    <row r="58793" ht="15.75" hidden="1"/>
    <row r="58794" ht="15.75" hidden="1"/>
    <row r="58795" ht="15.75" hidden="1"/>
    <row r="58796" ht="15.75" hidden="1"/>
    <row r="58797" ht="15.75" hidden="1"/>
    <row r="58798" ht="15.75" hidden="1"/>
    <row r="58799" ht="15.75" hidden="1"/>
    <row r="58800" ht="15.75" hidden="1"/>
    <row r="58801" ht="15.75" hidden="1"/>
    <row r="58802" ht="15.75" hidden="1"/>
    <row r="58803" ht="15.75" hidden="1"/>
    <row r="58804" ht="15.75" hidden="1"/>
    <row r="58805" ht="15.75" hidden="1"/>
    <row r="58806" ht="15.75" hidden="1"/>
    <row r="58807" ht="15.75" hidden="1"/>
    <row r="58808" ht="15.75" hidden="1"/>
    <row r="58809" ht="15.75" hidden="1"/>
    <row r="58810" ht="15.75" hidden="1"/>
    <row r="58811" ht="15.75" hidden="1"/>
    <row r="58812" ht="15.75" hidden="1"/>
    <row r="58813" ht="15.75" hidden="1"/>
    <row r="58814" ht="15.75" hidden="1"/>
    <row r="58815" ht="15.75" hidden="1"/>
    <row r="58816" ht="15.75" hidden="1"/>
    <row r="58817" ht="15.75" hidden="1"/>
    <row r="58818" ht="15.75" hidden="1"/>
    <row r="58819" ht="15.75" hidden="1"/>
    <row r="58820" ht="15.75" hidden="1"/>
    <row r="58821" ht="15.75" hidden="1"/>
    <row r="58822" ht="15.75" hidden="1"/>
    <row r="58823" ht="15.75" hidden="1"/>
    <row r="58824" ht="15.75" hidden="1"/>
    <row r="58825" ht="15.75" hidden="1"/>
    <row r="58826" ht="15.75" hidden="1"/>
    <row r="58827" ht="15.75" hidden="1"/>
    <row r="58828" ht="15.75" hidden="1"/>
    <row r="58829" ht="15.75" hidden="1"/>
    <row r="58830" ht="15.75" hidden="1"/>
    <row r="58831" ht="15.75" hidden="1"/>
    <row r="58832" ht="15.75" hidden="1"/>
    <row r="58833" ht="15.75" hidden="1"/>
    <row r="58834" ht="15.75" hidden="1"/>
    <row r="58835" ht="15.75" hidden="1"/>
    <row r="58836" ht="15.75" hidden="1"/>
    <row r="58837" ht="15.75" hidden="1"/>
    <row r="58838" ht="15.75" hidden="1"/>
    <row r="58839" ht="15.75" hidden="1"/>
    <row r="58840" ht="15.75" hidden="1"/>
    <row r="58841" ht="15.75" hidden="1"/>
    <row r="58842" ht="15.75" hidden="1"/>
    <row r="58843" ht="15.75" hidden="1"/>
    <row r="58844" ht="15.75" hidden="1"/>
    <row r="58845" ht="15.75" hidden="1"/>
    <row r="58846" ht="15.75" hidden="1"/>
    <row r="58847" ht="15.75" hidden="1"/>
    <row r="58848" ht="15.75" hidden="1"/>
    <row r="58849" ht="15.75" hidden="1"/>
    <row r="58850" ht="15.75" hidden="1"/>
    <row r="58851" ht="15.75" hidden="1"/>
    <row r="58852" ht="15.75" hidden="1"/>
    <row r="58853" ht="15.75" hidden="1"/>
    <row r="58854" ht="15.75" hidden="1"/>
    <row r="58855" ht="15.75" hidden="1"/>
    <row r="58856" ht="15.75" hidden="1"/>
    <row r="58857" ht="15.75" hidden="1"/>
    <row r="58858" ht="15.75" hidden="1"/>
    <row r="58859" ht="15.75" hidden="1"/>
    <row r="58860" ht="15.75" hidden="1"/>
    <row r="58861" ht="15.75" hidden="1"/>
    <row r="58862" ht="15.75" hidden="1"/>
    <row r="58863" ht="15.75" hidden="1"/>
    <row r="58864" ht="15.75" hidden="1"/>
    <row r="58865" ht="15.75" hidden="1"/>
    <row r="58866" ht="15.75" hidden="1"/>
    <row r="58867" ht="15.75" hidden="1"/>
    <row r="58868" ht="15.75" hidden="1"/>
    <row r="58869" ht="15.75" hidden="1"/>
    <row r="58870" ht="15.75" hidden="1"/>
    <row r="58871" ht="15.75" hidden="1"/>
    <row r="58872" ht="15.75" hidden="1"/>
    <row r="58873" ht="15.75" hidden="1"/>
    <row r="58874" ht="15.75" hidden="1"/>
    <row r="58875" ht="15.75" hidden="1"/>
    <row r="58876" ht="15.75" hidden="1"/>
    <row r="58877" ht="15.75" hidden="1"/>
    <row r="58878" ht="15.75" hidden="1"/>
    <row r="58879" ht="15.75" hidden="1"/>
    <row r="58880" ht="15.75" hidden="1"/>
    <row r="58881" ht="15.75" hidden="1"/>
    <row r="58882" ht="15.75" hidden="1"/>
    <row r="58883" ht="15.75" hidden="1"/>
    <row r="58884" ht="15.75" hidden="1"/>
    <row r="58885" ht="15.75" hidden="1"/>
    <row r="58886" ht="15.75" hidden="1"/>
    <row r="58887" ht="15.75" hidden="1"/>
    <row r="58888" ht="15.75" hidden="1"/>
    <row r="58889" ht="15.75" hidden="1"/>
    <row r="58890" ht="15.75" hidden="1"/>
    <row r="58891" ht="15.75" hidden="1"/>
    <row r="58892" ht="15.75" hidden="1"/>
    <row r="58893" ht="15.75" hidden="1"/>
    <row r="58894" ht="15.75" hidden="1"/>
    <row r="58895" ht="15.75" hidden="1"/>
    <row r="58896" ht="15.75" hidden="1"/>
    <row r="58897" ht="15.75" hidden="1"/>
    <row r="58898" ht="15.75" hidden="1"/>
    <row r="58899" ht="15.75" hidden="1"/>
    <row r="58900" ht="15.75" hidden="1"/>
    <row r="58901" ht="15.75" hidden="1"/>
    <row r="58902" ht="15.75" hidden="1"/>
    <row r="58903" ht="15.75" hidden="1"/>
    <row r="58904" ht="15.75" hidden="1"/>
    <row r="58905" ht="15.75" hidden="1"/>
    <row r="58906" ht="15.75" hidden="1"/>
    <row r="58907" ht="15.75" hidden="1"/>
    <row r="58908" ht="15.75" hidden="1"/>
    <row r="58909" ht="15.75" hidden="1"/>
    <row r="58910" ht="15.75" hidden="1"/>
    <row r="58911" ht="15.75" hidden="1"/>
    <row r="58912" ht="15.75" hidden="1"/>
    <row r="58913" ht="15.75" hidden="1"/>
    <row r="58914" ht="15.75" hidden="1"/>
    <row r="58915" ht="15.75" hidden="1"/>
    <row r="58916" ht="15.75" hidden="1"/>
    <row r="58917" ht="15.75" hidden="1"/>
    <row r="58918" ht="15.75" hidden="1"/>
    <row r="58919" ht="15.75" hidden="1"/>
    <row r="58920" ht="15.75" hidden="1"/>
    <row r="58921" ht="15.75" hidden="1"/>
    <row r="58922" ht="15.75" hidden="1"/>
    <row r="58923" ht="15.75" hidden="1"/>
    <row r="58924" ht="15.75" hidden="1"/>
    <row r="58925" ht="15.75" hidden="1"/>
    <row r="58926" ht="15.75" hidden="1"/>
    <row r="58927" ht="15.75" hidden="1"/>
    <row r="58928" ht="15.75" hidden="1"/>
    <row r="58929" ht="15.75" hidden="1"/>
    <row r="58930" ht="15.75" hidden="1"/>
    <row r="58931" ht="15.75" hidden="1"/>
    <row r="58932" ht="15.75" hidden="1"/>
    <row r="58933" ht="15.75" hidden="1"/>
    <row r="58934" ht="15.75" hidden="1"/>
    <row r="58935" ht="15.75" hidden="1"/>
    <row r="58936" ht="15.75" hidden="1"/>
    <row r="58937" ht="15.75" hidden="1"/>
    <row r="58938" ht="15.75" hidden="1"/>
    <row r="58939" ht="15.75" hidden="1"/>
    <row r="58940" ht="15.75" hidden="1"/>
    <row r="58941" ht="15.75" hidden="1"/>
    <row r="58942" ht="15.75" hidden="1"/>
    <row r="58943" ht="15.75" hidden="1"/>
    <row r="58944" ht="15.75" hidden="1"/>
    <row r="58945" ht="15.75" hidden="1"/>
    <row r="58946" ht="15.75" hidden="1"/>
    <row r="58947" ht="15.75" hidden="1"/>
    <row r="58948" ht="15.75" hidden="1"/>
    <row r="58949" ht="15.75" hidden="1"/>
    <row r="58950" ht="15.75" hidden="1"/>
    <row r="58951" ht="15.75" hidden="1"/>
    <row r="58952" ht="15.75" hidden="1"/>
    <row r="58953" ht="15.75" hidden="1"/>
    <row r="58954" ht="15.75" hidden="1"/>
    <row r="58955" ht="15.75" hidden="1"/>
    <row r="58956" ht="15.75" hidden="1"/>
    <row r="58957" ht="15.75" hidden="1"/>
    <row r="58958" ht="15.75" hidden="1"/>
    <row r="58959" ht="15.75" hidden="1"/>
    <row r="58960" ht="15.75" hidden="1"/>
    <row r="58961" ht="15.75" hidden="1"/>
    <row r="58962" ht="15.75" hidden="1"/>
    <row r="58963" ht="15.75" hidden="1"/>
    <row r="58964" ht="15.75" hidden="1"/>
    <row r="58965" ht="15.75" hidden="1"/>
    <row r="58966" ht="15.75" hidden="1"/>
    <row r="58967" ht="15.75" hidden="1"/>
    <row r="58968" ht="15.75" hidden="1"/>
    <row r="58969" ht="15.75" hidden="1"/>
    <row r="58970" ht="15.75" hidden="1"/>
    <row r="58971" ht="15.75" hidden="1"/>
    <row r="58972" ht="15.75" hidden="1"/>
    <row r="58973" ht="15.75" hidden="1"/>
    <row r="58974" ht="15.75" hidden="1"/>
    <row r="58975" ht="15.75" hidden="1"/>
    <row r="58976" ht="15.75" hidden="1"/>
    <row r="58977" ht="15.75" hidden="1"/>
    <row r="58978" ht="15.75" hidden="1"/>
    <row r="58979" ht="15.75" hidden="1"/>
    <row r="58980" ht="15.75" hidden="1"/>
    <row r="58981" ht="15.75" hidden="1"/>
    <row r="58982" ht="15.75" hidden="1"/>
    <row r="58983" ht="15.75" hidden="1"/>
    <row r="58984" ht="15.75" hidden="1"/>
    <row r="58985" ht="15.75" hidden="1"/>
    <row r="58986" ht="15.75" hidden="1"/>
    <row r="58987" ht="15.75" hidden="1"/>
    <row r="58988" ht="15.75" hidden="1"/>
    <row r="58989" ht="15.75" hidden="1"/>
    <row r="58990" ht="15.75" hidden="1"/>
    <row r="58991" ht="15.75" hidden="1"/>
    <row r="58992" ht="15.75" hidden="1"/>
    <row r="58993" ht="15.75" hidden="1"/>
    <row r="58994" ht="15.75" hidden="1"/>
    <row r="58995" ht="15.75" hidden="1"/>
    <row r="58996" ht="15.75" hidden="1"/>
    <row r="58997" ht="15.75" hidden="1"/>
    <row r="58998" ht="15.75" hidden="1"/>
    <row r="58999" ht="15.75" hidden="1"/>
    <row r="59000" ht="15.75" hidden="1"/>
    <row r="59001" ht="15.75" hidden="1"/>
    <row r="59002" ht="15.75" hidden="1"/>
    <row r="59003" ht="15.75" hidden="1"/>
    <row r="59004" ht="15.75" hidden="1"/>
    <row r="59005" ht="15.75" hidden="1"/>
    <row r="59006" ht="15.75" hidden="1"/>
    <row r="59007" ht="15.75" hidden="1"/>
    <row r="59008" ht="15.75" hidden="1"/>
    <row r="59009" ht="15.75" hidden="1"/>
    <row r="59010" ht="15.75" hidden="1"/>
    <row r="59011" ht="15.75" hidden="1"/>
    <row r="59012" ht="15.75" hidden="1"/>
    <row r="59013" ht="15.75" hidden="1"/>
    <row r="59014" ht="15.75" hidden="1"/>
    <row r="59015" ht="15.75" hidden="1"/>
    <row r="59016" ht="15.75" hidden="1"/>
    <row r="59017" ht="15.75" hidden="1"/>
    <row r="59018" ht="15.75" hidden="1"/>
    <row r="59019" ht="15.75" hidden="1"/>
    <row r="59020" ht="15.75" hidden="1"/>
    <row r="59021" ht="15.75" hidden="1"/>
    <row r="59022" ht="15.75" hidden="1"/>
    <row r="59023" ht="15.75" hidden="1"/>
    <row r="59024" ht="15.75" hidden="1"/>
    <row r="59025" ht="15.75" hidden="1"/>
    <row r="59026" ht="15.75" hidden="1"/>
    <row r="59027" ht="15.75" hidden="1"/>
    <row r="59028" ht="15.75" hidden="1"/>
    <row r="59029" ht="15.75" hidden="1"/>
    <row r="59030" ht="15.75" hidden="1"/>
    <row r="59031" ht="15.75" hidden="1"/>
    <row r="59032" ht="15.75" hidden="1"/>
    <row r="59033" ht="15.75" hidden="1"/>
    <row r="59034" ht="15.75" hidden="1"/>
    <row r="59035" ht="15.75" hidden="1"/>
    <row r="59036" ht="15.75" hidden="1"/>
    <row r="59037" ht="15.75" hidden="1"/>
    <row r="59038" ht="15.75" hidden="1"/>
    <row r="59039" ht="15.75" hidden="1"/>
    <row r="59040" ht="15.75" hidden="1"/>
    <row r="59041" ht="15.75" hidden="1"/>
    <row r="59042" ht="15.75" hidden="1"/>
    <row r="59043" ht="15.75" hidden="1"/>
    <row r="59044" ht="15.75" hidden="1"/>
    <row r="59045" ht="15.75" hidden="1"/>
    <row r="59046" ht="15.75" hidden="1"/>
    <row r="59047" ht="15.75" hidden="1"/>
    <row r="59048" ht="15.75" hidden="1"/>
    <row r="59049" ht="15.75" hidden="1"/>
    <row r="59050" ht="15.75" hidden="1"/>
    <row r="59051" ht="15.75" hidden="1"/>
    <row r="59052" ht="15.75" hidden="1"/>
    <row r="59053" ht="15.75" hidden="1"/>
    <row r="59054" ht="15.75" hidden="1"/>
    <row r="59055" ht="15.75" hidden="1"/>
    <row r="59056" ht="15.75" hidden="1"/>
    <row r="59057" ht="15.75" hidden="1"/>
    <row r="59058" ht="15.75" hidden="1"/>
    <row r="59059" ht="15.75" hidden="1"/>
    <row r="59060" ht="15.75" hidden="1"/>
    <row r="59061" ht="15.75" hidden="1"/>
    <row r="59062" ht="15.75" hidden="1"/>
    <row r="59063" ht="15.75" hidden="1"/>
    <row r="59064" ht="15.75" hidden="1"/>
    <row r="59065" ht="15.75" hidden="1"/>
    <row r="59066" ht="15.75" hidden="1"/>
    <row r="59067" ht="15.75" hidden="1"/>
    <row r="59068" ht="15.75" hidden="1"/>
    <row r="59069" ht="15.75" hidden="1"/>
    <row r="59070" ht="15.75" hidden="1"/>
    <row r="59071" ht="15.75" hidden="1"/>
    <row r="59072" ht="15.75" hidden="1"/>
    <row r="59073" ht="15.75" hidden="1"/>
    <row r="59074" ht="15.75" hidden="1"/>
    <row r="59075" ht="15.75" hidden="1"/>
    <row r="59076" ht="15.75" hidden="1"/>
    <row r="59077" ht="15.75" hidden="1"/>
    <row r="59078" ht="15.75" hidden="1"/>
    <row r="59079" ht="15.75" hidden="1"/>
    <row r="59080" ht="15.75" hidden="1"/>
    <row r="59081" ht="15.75" hidden="1"/>
    <row r="59082" ht="15.75" hidden="1"/>
    <row r="59083" ht="15.75" hidden="1"/>
    <row r="59084" ht="15.75" hidden="1"/>
    <row r="59085" ht="15.75" hidden="1"/>
    <row r="59086" ht="15.75" hidden="1"/>
    <row r="59087" ht="15.75" hidden="1"/>
    <row r="59088" ht="15.75" hidden="1"/>
    <row r="59089" ht="15.75" hidden="1"/>
    <row r="59090" ht="15.75" hidden="1"/>
    <row r="59091" ht="15.75" hidden="1"/>
    <row r="59092" ht="15.75" hidden="1"/>
    <row r="59093" ht="15.75" hidden="1"/>
    <row r="59094" ht="15.75" hidden="1"/>
    <row r="59095" ht="15.75" hidden="1"/>
    <row r="59096" ht="15.75" hidden="1"/>
    <row r="59097" ht="15.75" hidden="1"/>
    <row r="59098" ht="15.75" hidden="1"/>
    <row r="59099" ht="15.75" hidden="1"/>
    <row r="59100" ht="15.75" hidden="1"/>
    <row r="59101" ht="15.75" hidden="1"/>
    <row r="59102" ht="15.75" hidden="1"/>
    <row r="59103" ht="15.75" hidden="1"/>
    <row r="59104" ht="15.75" hidden="1"/>
    <row r="59105" ht="15.75" hidden="1"/>
    <row r="59106" ht="15.75" hidden="1"/>
    <row r="59107" ht="15.75" hidden="1"/>
    <row r="59108" ht="15.75" hidden="1"/>
    <row r="59109" ht="15.75" hidden="1"/>
    <row r="59110" ht="15.75" hidden="1"/>
    <row r="59111" ht="15.75" hidden="1"/>
    <row r="59112" ht="15.75" hidden="1"/>
    <row r="59113" ht="15.75" hidden="1"/>
    <row r="59114" ht="15.75" hidden="1"/>
    <row r="59115" ht="15.75" hidden="1"/>
    <row r="59116" ht="15.75" hidden="1"/>
    <row r="59117" ht="15.75" hidden="1"/>
    <row r="59118" ht="15.75" hidden="1"/>
    <row r="59119" ht="15.75" hidden="1"/>
    <row r="59120" ht="15.75" hidden="1"/>
    <row r="59121" ht="15.75" hidden="1"/>
    <row r="59122" ht="15.75" hidden="1"/>
    <row r="59123" ht="15.75" hidden="1"/>
    <row r="59124" ht="15.75" hidden="1"/>
    <row r="59125" ht="15.75" hidden="1"/>
    <row r="59126" ht="15.75" hidden="1"/>
    <row r="59127" ht="15.75" hidden="1"/>
    <row r="59128" ht="15.75" hidden="1"/>
    <row r="59129" ht="15.75" hidden="1"/>
    <row r="59130" ht="15.75" hidden="1"/>
    <row r="59131" ht="15.75" hidden="1"/>
    <row r="59132" ht="15.75" hidden="1"/>
    <row r="59133" ht="15.75" hidden="1"/>
    <row r="59134" ht="15.75" hidden="1"/>
    <row r="59135" ht="15.75" hidden="1"/>
    <row r="59136" ht="15.75" hidden="1"/>
    <row r="59137" ht="15.75" hidden="1"/>
    <row r="59138" ht="15.75" hidden="1"/>
    <row r="59139" ht="15.75" hidden="1"/>
    <row r="59140" ht="15.75" hidden="1"/>
    <row r="59141" ht="15.75" hidden="1"/>
    <row r="59142" ht="15.75" hidden="1"/>
    <row r="59143" ht="15.75" hidden="1"/>
    <row r="59144" ht="15.75" hidden="1"/>
    <row r="59145" ht="15.75" hidden="1"/>
    <row r="59146" ht="15.75" hidden="1"/>
    <row r="59147" ht="15.75" hidden="1"/>
    <row r="59148" ht="15.75" hidden="1"/>
    <row r="59149" ht="15.75" hidden="1"/>
    <row r="59150" ht="15.75" hidden="1"/>
    <row r="59151" ht="15.75" hidden="1"/>
    <row r="59152" ht="15.75" hidden="1"/>
    <row r="59153" ht="15.75" hidden="1"/>
    <row r="59154" ht="15.75" hidden="1"/>
    <row r="59155" ht="15.75" hidden="1"/>
    <row r="59156" ht="15.75" hidden="1"/>
    <row r="59157" ht="15.75" hidden="1"/>
    <row r="59158" ht="15.75" hidden="1"/>
    <row r="59159" ht="15.75" hidden="1"/>
    <row r="59160" ht="15.75" hidden="1"/>
    <row r="59161" ht="15.75" hidden="1"/>
    <row r="59162" ht="15.75" hidden="1"/>
    <row r="59163" ht="15.75" hidden="1"/>
    <row r="59164" ht="15.75" hidden="1"/>
    <row r="59165" ht="15.75" hidden="1"/>
    <row r="59166" ht="15.75" hidden="1"/>
    <row r="59167" ht="15.75" hidden="1"/>
    <row r="59168" ht="15.75" hidden="1"/>
    <row r="59169" ht="15.75" hidden="1"/>
    <row r="59170" ht="15.75" hidden="1"/>
    <row r="59171" ht="15.75" hidden="1"/>
    <row r="59172" ht="15.75" hidden="1"/>
    <row r="59173" ht="15.75" hidden="1"/>
    <row r="59174" ht="15.75" hidden="1"/>
    <row r="59175" ht="15.75" hidden="1"/>
    <row r="59176" ht="15.75" hidden="1"/>
    <row r="59177" ht="15.75" hidden="1"/>
    <row r="59178" ht="15.75" hidden="1"/>
    <row r="59179" ht="15.75" hidden="1"/>
    <row r="59180" ht="15.75" hidden="1"/>
    <row r="59181" ht="15.75" hidden="1"/>
    <row r="59182" ht="15.75" hidden="1"/>
    <row r="59183" ht="15.75" hidden="1"/>
    <row r="59184" ht="15.75" hidden="1"/>
    <row r="59185" ht="15.75" hidden="1"/>
    <row r="59186" ht="15.75" hidden="1"/>
    <row r="59187" ht="15.75" hidden="1"/>
    <row r="59188" ht="15.75" hidden="1"/>
    <row r="59189" ht="15.75" hidden="1"/>
    <row r="59190" ht="15.75" hidden="1"/>
    <row r="59191" ht="15.75" hidden="1"/>
    <row r="59192" ht="15.75" hidden="1"/>
    <row r="59193" ht="15.75" hidden="1"/>
    <row r="59194" ht="15.75" hidden="1"/>
    <row r="59195" ht="15.75" hidden="1"/>
    <row r="59196" ht="15.75" hidden="1"/>
    <row r="59197" ht="15.75" hidden="1"/>
    <row r="59198" ht="15.75" hidden="1"/>
    <row r="59199" ht="15.75" hidden="1"/>
    <row r="59200" ht="15.75" hidden="1"/>
    <row r="59201" ht="15.75" hidden="1"/>
    <row r="59202" ht="15.75" hidden="1"/>
    <row r="59203" ht="15.75" hidden="1"/>
    <row r="59204" ht="15.75" hidden="1"/>
    <row r="59205" ht="15.75" hidden="1"/>
    <row r="59206" ht="15.75" hidden="1"/>
    <row r="59207" ht="15.75" hidden="1"/>
    <row r="59208" ht="15.75" hidden="1"/>
    <row r="59209" ht="15.75" hidden="1"/>
    <row r="59210" ht="15.75" hidden="1"/>
    <row r="59211" ht="15.75" hidden="1"/>
    <row r="59212" ht="15.75" hidden="1"/>
    <row r="59213" ht="15.75" hidden="1"/>
    <row r="59214" ht="15.75" hidden="1"/>
    <row r="59215" ht="15.75" hidden="1"/>
    <row r="59216" ht="15.75" hidden="1"/>
    <row r="59217" ht="15.75" hidden="1"/>
    <row r="59218" ht="15.75" hidden="1"/>
    <row r="59219" ht="15.75" hidden="1"/>
    <row r="59220" ht="15.75" hidden="1"/>
    <row r="59221" ht="15.75" hidden="1"/>
    <row r="59222" ht="15.75" hidden="1"/>
    <row r="59223" ht="15.75" hidden="1"/>
    <row r="59224" ht="15.75" hidden="1"/>
    <row r="59225" ht="15.75" hidden="1"/>
    <row r="59226" ht="15.75" hidden="1"/>
    <row r="59227" ht="15.75" hidden="1"/>
    <row r="59228" ht="15.75" hidden="1"/>
    <row r="59229" ht="15.75" hidden="1"/>
    <row r="59230" ht="15.75" hidden="1"/>
    <row r="59231" ht="15.75" hidden="1"/>
    <row r="59232" ht="15.75" hidden="1"/>
    <row r="59233" ht="15.75" hidden="1"/>
    <row r="59234" ht="15.75" hidden="1"/>
    <row r="59235" ht="15.75" hidden="1"/>
    <row r="59236" ht="15.75" hidden="1"/>
    <row r="59237" ht="15.75" hidden="1"/>
    <row r="59238" ht="15.75" hidden="1"/>
    <row r="59239" ht="15.75" hidden="1"/>
    <row r="59240" ht="15.75" hidden="1"/>
    <row r="59241" ht="15.75" hidden="1"/>
    <row r="59242" ht="15.75" hidden="1"/>
    <row r="59243" ht="15.75" hidden="1"/>
    <row r="59244" ht="15.75" hidden="1"/>
    <row r="59245" ht="15.75" hidden="1"/>
    <row r="59246" ht="15.75" hidden="1"/>
    <row r="59247" ht="15.75" hidden="1"/>
    <row r="59248" ht="15.75" hidden="1"/>
    <row r="59249" ht="15.75" hidden="1"/>
    <row r="59250" ht="15.75" hidden="1"/>
    <row r="59251" ht="15.75" hidden="1"/>
    <row r="59252" ht="15.75" hidden="1"/>
    <row r="59253" ht="15.75" hidden="1"/>
    <row r="59254" ht="15.75" hidden="1"/>
    <row r="59255" ht="15.75" hidden="1"/>
    <row r="59256" ht="15.75" hidden="1"/>
    <row r="59257" ht="15.75" hidden="1"/>
    <row r="59258" ht="15.75" hidden="1"/>
    <row r="59259" ht="15.75" hidden="1"/>
    <row r="59260" ht="15.75" hidden="1"/>
    <row r="59261" ht="15.75" hidden="1"/>
    <row r="59262" ht="15.75" hidden="1"/>
    <row r="59263" ht="15.75" hidden="1"/>
    <row r="59264" ht="15.75" hidden="1"/>
    <row r="59265" ht="15.75" hidden="1"/>
    <row r="59266" ht="15.75" hidden="1"/>
    <row r="59267" ht="15.75" hidden="1"/>
    <row r="59268" ht="15.75" hidden="1"/>
    <row r="59269" ht="15.75" hidden="1"/>
    <row r="59270" ht="15.75" hidden="1"/>
    <row r="59271" ht="15.75" hidden="1"/>
    <row r="59272" ht="15.75" hidden="1"/>
    <row r="59273" ht="15.75" hidden="1"/>
    <row r="59274" ht="15.75" hidden="1"/>
    <row r="59275" ht="15.75" hidden="1"/>
    <row r="59276" ht="15.75" hidden="1"/>
    <row r="59277" ht="15.75" hidden="1"/>
    <row r="59278" ht="15.75" hidden="1"/>
    <row r="59279" ht="15.75" hidden="1"/>
    <row r="59280" ht="15.75" hidden="1"/>
    <row r="59281" ht="15.75" hidden="1"/>
    <row r="59282" ht="15.75" hidden="1"/>
    <row r="59283" ht="15.75" hidden="1"/>
    <row r="59284" ht="15.75" hidden="1"/>
    <row r="59285" ht="15.75" hidden="1"/>
    <row r="59286" ht="15.75" hidden="1"/>
    <row r="59287" ht="15.75" hidden="1"/>
    <row r="59288" ht="15.75" hidden="1"/>
    <row r="59289" ht="15.75" hidden="1"/>
    <row r="59290" ht="15.75" hidden="1"/>
    <row r="59291" ht="15.75" hidden="1"/>
    <row r="59292" ht="15.75" hidden="1"/>
    <row r="59293" ht="15.75" hidden="1"/>
    <row r="59294" ht="15.75" hidden="1"/>
    <row r="59295" ht="15.75" hidden="1"/>
    <row r="59296" ht="15.75" hidden="1"/>
    <row r="59297" ht="15.75" hidden="1"/>
    <row r="59298" ht="15.75" hidden="1"/>
    <row r="59299" ht="15.75" hidden="1"/>
    <row r="59300" ht="15.75" hidden="1"/>
    <row r="59301" ht="15.75" hidden="1"/>
    <row r="59302" ht="15.75" hidden="1"/>
    <row r="59303" ht="15.75" hidden="1"/>
    <row r="59304" ht="15.75" hidden="1"/>
    <row r="59305" ht="15.75" hidden="1"/>
    <row r="59306" ht="15.75" hidden="1"/>
    <row r="59307" ht="15.75" hidden="1"/>
    <row r="59308" ht="15.75" hidden="1"/>
    <row r="59309" ht="15.75" hidden="1"/>
    <row r="59310" ht="15.75" hidden="1"/>
    <row r="59311" ht="15.75" hidden="1"/>
    <row r="59312" ht="15.75" hidden="1"/>
    <row r="59313" ht="15.75" hidden="1"/>
    <row r="59314" ht="15.75" hidden="1"/>
    <row r="59315" ht="15.75" hidden="1"/>
    <row r="59316" ht="15.75" hidden="1"/>
    <row r="59317" ht="15.75" hidden="1"/>
    <row r="59318" ht="15.75" hidden="1"/>
    <row r="59319" ht="15.75" hidden="1"/>
    <row r="59320" ht="15.75" hidden="1"/>
    <row r="59321" ht="15.75" hidden="1"/>
    <row r="59322" ht="15.75" hidden="1"/>
    <row r="59323" ht="15.75" hidden="1"/>
    <row r="59324" ht="15.75" hidden="1"/>
    <row r="59325" ht="15.75" hidden="1"/>
    <row r="59326" ht="15.75" hidden="1"/>
    <row r="59327" ht="15.75" hidden="1"/>
    <row r="59328" ht="15.75" hidden="1"/>
    <row r="59329" ht="15.75" hidden="1"/>
    <row r="59330" ht="15.75" hidden="1"/>
    <row r="59331" ht="15.75" hidden="1"/>
    <row r="59332" ht="15.75" hidden="1"/>
    <row r="59333" ht="15.75" hidden="1"/>
    <row r="59334" ht="15.75" hidden="1"/>
    <row r="59335" ht="15.75" hidden="1"/>
    <row r="59336" ht="15.75" hidden="1"/>
    <row r="59337" ht="15.75" hidden="1"/>
    <row r="59338" ht="15.75" hidden="1"/>
    <row r="59339" ht="15.75" hidden="1"/>
    <row r="59340" ht="15.75" hidden="1"/>
    <row r="59341" ht="15.75" hidden="1"/>
    <row r="59342" ht="15.75" hidden="1"/>
    <row r="59343" ht="15.75" hidden="1"/>
    <row r="59344" ht="15.75" hidden="1"/>
    <row r="59345" ht="15.75" hidden="1"/>
    <row r="59346" ht="15.75" hidden="1"/>
    <row r="59347" ht="15.75" hidden="1"/>
    <row r="59348" ht="15.75" hidden="1"/>
    <row r="59349" ht="15.75" hidden="1"/>
    <row r="59350" ht="15.75" hidden="1"/>
    <row r="59351" ht="15.75" hidden="1"/>
    <row r="59352" ht="15.75" hidden="1"/>
    <row r="59353" ht="15.75" hidden="1"/>
    <row r="59354" ht="15.75" hidden="1"/>
    <row r="59355" ht="15.75" hidden="1"/>
    <row r="59356" ht="15.75" hidden="1"/>
    <row r="59357" ht="15.75" hidden="1"/>
    <row r="59358" ht="15.75" hidden="1"/>
    <row r="59359" ht="15.75" hidden="1"/>
    <row r="59360" ht="15.75" hidden="1"/>
    <row r="59361" ht="15.75" hidden="1"/>
    <row r="59362" ht="15.75" hidden="1"/>
    <row r="59363" ht="15.75" hidden="1"/>
    <row r="59364" ht="15.75" hidden="1"/>
    <row r="59365" ht="15.75" hidden="1"/>
    <row r="59366" ht="15.75" hidden="1"/>
    <row r="59367" ht="15.75" hidden="1"/>
    <row r="59368" ht="15.75" hidden="1"/>
    <row r="59369" ht="15.75" hidden="1"/>
    <row r="59370" ht="15.75" hidden="1"/>
    <row r="59371" ht="15.75" hidden="1"/>
    <row r="59372" ht="15.75" hidden="1"/>
    <row r="59373" ht="15.75" hidden="1"/>
    <row r="59374" ht="15.75" hidden="1"/>
    <row r="59375" ht="15.75" hidden="1"/>
    <row r="59376" ht="15.75" hidden="1"/>
    <row r="59377" ht="15.75" hidden="1"/>
    <row r="59378" ht="15.75" hidden="1"/>
    <row r="59379" ht="15.75" hidden="1"/>
    <row r="59380" ht="15.75" hidden="1"/>
    <row r="59381" ht="15.75" hidden="1"/>
    <row r="59382" ht="15.75" hidden="1"/>
    <row r="59383" ht="15.75" hidden="1"/>
    <row r="59384" ht="15.75" hidden="1"/>
    <row r="59385" ht="15.75" hidden="1"/>
    <row r="59386" ht="15.75" hidden="1"/>
    <row r="59387" ht="15.75" hidden="1"/>
    <row r="59388" ht="15.75" hidden="1"/>
    <row r="59389" ht="15.75" hidden="1"/>
    <row r="59390" ht="15.75" hidden="1"/>
    <row r="59391" ht="15.75" hidden="1"/>
    <row r="59392" ht="15.75" hidden="1"/>
    <row r="59393" ht="15.75" hidden="1"/>
    <row r="59394" ht="15.75" hidden="1"/>
    <row r="59395" ht="15.75" hidden="1"/>
    <row r="59396" ht="15.75" hidden="1"/>
    <row r="59397" ht="15.75" hidden="1"/>
    <row r="59398" ht="15.75" hidden="1"/>
    <row r="59399" ht="15.75" hidden="1"/>
    <row r="59400" ht="15.75" hidden="1"/>
    <row r="59401" ht="15.75" hidden="1"/>
    <row r="59402" ht="15.75" hidden="1"/>
    <row r="59403" ht="15.75" hidden="1"/>
    <row r="59404" ht="15.75" hidden="1"/>
    <row r="59405" ht="15.75" hidden="1"/>
    <row r="59406" ht="15.75" hidden="1"/>
    <row r="59407" ht="15.75" hidden="1"/>
    <row r="59408" ht="15.75" hidden="1"/>
    <row r="59409" ht="15.75" hidden="1"/>
    <row r="59410" ht="15.75" hidden="1"/>
    <row r="59411" ht="15.75" hidden="1"/>
    <row r="59412" ht="15.75" hidden="1"/>
    <row r="59413" ht="15.75" hidden="1"/>
    <row r="59414" ht="15.75" hidden="1"/>
    <row r="59415" ht="15.75" hidden="1"/>
    <row r="59416" ht="15.75" hidden="1"/>
    <row r="59417" ht="15.75" hidden="1"/>
    <row r="59418" ht="15.75" hidden="1"/>
    <row r="59419" ht="15.75" hidden="1"/>
    <row r="59420" ht="15.75" hidden="1"/>
    <row r="59421" ht="15.75" hidden="1"/>
    <row r="59422" ht="15.75" hidden="1"/>
    <row r="59423" ht="15.75" hidden="1"/>
    <row r="59424" ht="15.75" hidden="1"/>
    <row r="59425" ht="15.75" hidden="1"/>
    <row r="59426" ht="15.75" hidden="1"/>
    <row r="59427" ht="15.75" hidden="1"/>
    <row r="59428" ht="15.75" hidden="1"/>
    <row r="59429" ht="15.75" hidden="1"/>
    <row r="59430" ht="15.75" hidden="1"/>
    <row r="59431" ht="15.75" hidden="1"/>
    <row r="59432" ht="15.75" hidden="1"/>
    <row r="59433" ht="15.75" hidden="1"/>
    <row r="59434" ht="15.75" hidden="1"/>
    <row r="59435" ht="15.75" hidden="1"/>
    <row r="59436" ht="15.75" hidden="1"/>
    <row r="59437" ht="15.75" hidden="1"/>
    <row r="59438" ht="15.75" hidden="1"/>
    <row r="59439" ht="15.75" hidden="1"/>
    <row r="59440" ht="15.75" hidden="1"/>
    <row r="59441" ht="15.75" hidden="1"/>
    <row r="59442" ht="15.75" hidden="1"/>
    <row r="59443" ht="15.75" hidden="1"/>
    <row r="59444" ht="15.75" hidden="1"/>
    <row r="59445" ht="15.75" hidden="1"/>
    <row r="59446" ht="15.75" hidden="1"/>
    <row r="59447" ht="15.75" hidden="1"/>
    <row r="59448" ht="15.75" hidden="1"/>
    <row r="59449" ht="15.75" hidden="1"/>
    <row r="59450" ht="15.75" hidden="1"/>
    <row r="59451" ht="15.75" hidden="1"/>
    <row r="59452" ht="15.75" hidden="1"/>
    <row r="59453" ht="15.75" hidden="1"/>
    <row r="59454" ht="15.75" hidden="1"/>
    <row r="59455" ht="15.75" hidden="1"/>
    <row r="59456" ht="15.75" hidden="1"/>
    <row r="59457" ht="15.75" hidden="1"/>
    <row r="59458" ht="15.75" hidden="1"/>
    <row r="59459" ht="15.75" hidden="1"/>
    <row r="59460" ht="15.75" hidden="1"/>
    <row r="59461" ht="15.75" hidden="1"/>
    <row r="59462" ht="15.75" hidden="1"/>
    <row r="59463" ht="15.75" hidden="1"/>
    <row r="59464" ht="15.75" hidden="1"/>
    <row r="59465" ht="15.75" hidden="1"/>
    <row r="59466" ht="15.75" hidden="1"/>
    <row r="59467" ht="15.75" hidden="1"/>
    <row r="59468" ht="15.75" hidden="1"/>
    <row r="59469" ht="15.75" hidden="1"/>
    <row r="59470" ht="15.75" hidden="1"/>
    <row r="59471" ht="15.75" hidden="1"/>
    <row r="59472" ht="15.75" hidden="1"/>
    <row r="59473" ht="15.75" hidden="1"/>
    <row r="59474" ht="15.75" hidden="1"/>
    <row r="59475" ht="15.75" hidden="1"/>
    <row r="59476" ht="15.75" hidden="1"/>
    <row r="59477" ht="15.75" hidden="1"/>
    <row r="59478" ht="15.75" hidden="1"/>
    <row r="59479" ht="15.75" hidden="1"/>
    <row r="59480" ht="15.75" hidden="1"/>
    <row r="59481" ht="15.75" hidden="1"/>
    <row r="59482" ht="15.75" hidden="1"/>
    <row r="59483" ht="15.75" hidden="1"/>
    <row r="59484" ht="15.75" hidden="1"/>
    <row r="59485" ht="15.75" hidden="1"/>
    <row r="59486" ht="15.75" hidden="1"/>
    <row r="59487" ht="15.75" hidden="1"/>
    <row r="59488" ht="15.75" hidden="1"/>
    <row r="59489" ht="15.75" hidden="1"/>
    <row r="59490" ht="15.75" hidden="1"/>
    <row r="59491" ht="15.75" hidden="1"/>
    <row r="59492" ht="15.75" hidden="1"/>
    <row r="59493" ht="15.75" hidden="1"/>
    <row r="59494" ht="15.75" hidden="1"/>
    <row r="59495" ht="15.75" hidden="1"/>
    <row r="59496" ht="15.75" hidden="1"/>
    <row r="59497" ht="15.75" hidden="1"/>
    <row r="59498" ht="15.75" hidden="1"/>
    <row r="59499" ht="15.75" hidden="1"/>
    <row r="59500" ht="15.75" hidden="1"/>
    <row r="59501" ht="15.75" hidden="1"/>
    <row r="59502" ht="15.75" hidden="1"/>
    <row r="59503" ht="15.75" hidden="1"/>
    <row r="59504" ht="15.75" hidden="1"/>
    <row r="59505" ht="15.75" hidden="1"/>
    <row r="59506" ht="15.75" hidden="1"/>
    <row r="59507" ht="15.75" hidden="1"/>
    <row r="59508" ht="15.75" hidden="1"/>
    <row r="59509" ht="15.75" hidden="1"/>
    <row r="59510" ht="15.75" hidden="1"/>
    <row r="59511" ht="15.75" hidden="1"/>
    <row r="59512" ht="15.75" hidden="1"/>
    <row r="59513" ht="15.75" hidden="1"/>
    <row r="59514" ht="15.75" hidden="1"/>
    <row r="59515" ht="15.75" hidden="1"/>
    <row r="59516" ht="15.75" hidden="1"/>
    <row r="59517" ht="15.75" hidden="1"/>
    <row r="59518" ht="15.75" hidden="1"/>
    <row r="59519" ht="15.75" hidden="1"/>
    <row r="59520" ht="15.75" hidden="1"/>
    <row r="59521" ht="15.75" hidden="1"/>
    <row r="59522" ht="15.75" hidden="1"/>
    <row r="59523" ht="15.75" hidden="1"/>
    <row r="59524" ht="15.75" hidden="1"/>
    <row r="59525" ht="15.75" hidden="1"/>
    <row r="59526" ht="15.75" hidden="1"/>
    <row r="59527" ht="15.75" hidden="1"/>
    <row r="59528" ht="15.75" hidden="1"/>
    <row r="59529" ht="15.75" hidden="1"/>
    <row r="59530" ht="15.75" hidden="1"/>
    <row r="59531" ht="15.75" hidden="1"/>
    <row r="59532" ht="15.75" hidden="1"/>
    <row r="59533" ht="15.75" hidden="1"/>
    <row r="59534" ht="15.75" hidden="1"/>
    <row r="59535" ht="15.75" hidden="1"/>
    <row r="59536" ht="15.75" hidden="1"/>
    <row r="59537" ht="15.75" hidden="1"/>
    <row r="59538" ht="15.75" hidden="1"/>
    <row r="59539" ht="15.75" hidden="1"/>
    <row r="59540" ht="15.75" hidden="1"/>
    <row r="59541" ht="15.75" hidden="1"/>
    <row r="59542" ht="15.75" hidden="1"/>
    <row r="59543" ht="15.75" hidden="1"/>
    <row r="59544" ht="15.75" hidden="1"/>
    <row r="59545" ht="15.75" hidden="1"/>
    <row r="59546" ht="15.75" hidden="1"/>
    <row r="59547" ht="15.75" hidden="1"/>
    <row r="59548" ht="15.75" hidden="1"/>
    <row r="59549" ht="15.75" hidden="1"/>
    <row r="59550" ht="15.75" hidden="1"/>
    <row r="59551" ht="15.75" hidden="1"/>
    <row r="59552" ht="15.75" hidden="1"/>
    <row r="59553" ht="15.75" hidden="1"/>
    <row r="59554" ht="15.75" hidden="1"/>
    <row r="59555" ht="15.75" hidden="1"/>
    <row r="59556" ht="15.75" hidden="1"/>
    <row r="59557" ht="15.75" hidden="1"/>
    <row r="59558" ht="15.75" hidden="1"/>
    <row r="59559" ht="15.75" hidden="1"/>
    <row r="59560" ht="15.75" hidden="1"/>
    <row r="59561" ht="15.75" hidden="1"/>
    <row r="59562" ht="15.75" hidden="1"/>
    <row r="59563" ht="15.75" hidden="1"/>
    <row r="59564" ht="15.75" hidden="1"/>
    <row r="59565" ht="15.75" hidden="1"/>
    <row r="59566" ht="15.75" hidden="1"/>
    <row r="59567" ht="15.75" hidden="1"/>
    <row r="59568" ht="15.75" hidden="1"/>
    <row r="59569" ht="15.75" hidden="1"/>
    <row r="59570" ht="15.75" hidden="1"/>
    <row r="59571" ht="15.75" hidden="1"/>
    <row r="59572" ht="15.75" hidden="1"/>
    <row r="59573" ht="15.75" hidden="1"/>
    <row r="59574" ht="15.75" hidden="1"/>
    <row r="59575" ht="15.75" hidden="1"/>
    <row r="59576" ht="15.75" hidden="1"/>
    <row r="59577" ht="15.75" hidden="1"/>
    <row r="59578" ht="15.75" hidden="1"/>
    <row r="59579" ht="15.75" hidden="1"/>
    <row r="59580" ht="15.75" hidden="1"/>
    <row r="59581" ht="15.75" hidden="1"/>
    <row r="59582" ht="15.75" hidden="1"/>
    <row r="59583" ht="15.75" hidden="1"/>
    <row r="59584" ht="15.75" hidden="1"/>
    <row r="59585" ht="15.75" hidden="1"/>
    <row r="59586" ht="15.75" hidden="1"/>
    <row r="59587" ht="15.75" hidden="1"/>
    <row r="59588" ht="15.75" hidden="1"/>
    <row r="59589" ht="15.75" hidden="1"/>
    <row r="59590" ht="15.75" hidden="1"/>
    <row r="59591" ht="15.75" hidden="1"/>
    <row r="59592" ht="15.75" hidden="1"/>
    <row r="59593" ht="15.75" hidden="1"/>
    <row r="59594" ht="15.75" hidden="1"/>
    <row r="59595" ht="15.75" hidden="1"/>
    <row r="59596" ht="15.75" hidden="1"/>
    <row r="59597" ht="15.75" hidden="1"/>
    <row r="59598" ht="15.75" hidden="1"/>
    <row r="59599" ht="15.75" hidden="1"/>
    <row r="59600" ht="15.75" hidden="1"/>
    <row r="59601" ht="15.75" hidden="1"/>
    <row r="59602" ht="15.75" hidden="1"/>
    <row r="59603" ht="15.75" hidden="1"/>
    <row r="59604" ht="15.75" hidden="1"/>
    <row r="59605" ht="15.75" hidden="1"/>
    <row r="59606" ht="15.75" hidden="1"/>
    <row r="59607" ht="15.75" hidden="1"/>
    <row r="59608" ht="15.75" hidden="1"/>
    <row r="59609" ht="15.75" hidden="1"/>
    <row r="59610" ht="15.75" hidden="1"/>
    <row r="59611" ht="15.75" hidden="1"/>
    <row r="59612" ht="15.75" hidden="1"/>
    <row r="59613" ht="15.75" hidden="1"/>
    <row r="59614" ht="15.75" hidden="1"/>
    <row r="59615" ht="15.75" hidden="1"/>
    <row r="59616" ht="15.75" hidden="1"/>
    <row r="59617" ht="15.75" hidden="1"/>
    <row r="59618" ht="15.75" hidden="1"/>
    <row r="59619" ht="15.75" hidden="1"/>
    <row r="59620" ht="15.75" hidden="1"/>
    <row r="59621" ht="15.75" hidden="1"/>
    <row r="59622" ht="15.75" hidden="1"/>
    <row r="59623" ht="15.75" hidden="1"/>
    <row r="59624" ht="15.75" hidden="1"/>
    <row r="59625" ht="15.75" hidden="1"/>
    <row r="59626" ht="15.75" hidden="1"/>
    <row r="59627" ht="15.75" hidden="1"/>
    <row r="59628" ht="15.75" hidden="1"/>
    <row r="59629" ht="15.75" hidden="1"/>
    <row r="59630" ht="15.75" hidden="1"/>
    <row r="59631" ht="15.75" hidden="1"/>
    <row r="59632" ht="15.75" hidden="1"/>
    <row r="59633" ht="15.75" hidden="1"/>
    <row r="59634" ht="15.75" hidden="1"/>
    <row r="59635" ht="15.75" hidden="1"/>
    <row r="59636" ht="15.75" hidden="1"/>
    <row r="59637" ht="15.75" hidden="1"/>
    <row r="59638" ht="15.75" hidden="1"/>
    <row r="59639" ht="15.75" hidden="1"/>
    <row r="59640" ht="15.75" hidden="1"/>
    <row r="59641" ht="15.75" hidden="1"/>
    <row r="59642" ht="15.75" hidden="1"/>
    <row r="59643" ht="15.75" hidden="1"/>
    <row r="59644" ht="15.75" hidden="1"/>
    <row r="59645" ht="15.75" hidden="1"/>
    <row r="59646" ht="15.75" hidden="1"/>
    <row r="59647" ht="15.75" hidden="1"/>
    <row r="59648" ht="15.75" hidden="1"/>
    <row r="59649" ht="15.75" hidden="1"/>
    <row r="59650" ht="15.75" hidden="1"/>
    <row r="59651" ht="15.75" hidden="1"/>
    <row r="59652" ht="15.75" hidden="1"/>
    <row r="59653" ht="15.75" hidden="1"/>
    <row r="59654" ht="15.75" hidden="1"/>
    <row r="59655" ht="15.75" hidden="1"/>
    <row r="59656" ht="15.75" hidden="1"/>
    <row r="59657" ht="15.75" hidden="1"/>
    <row r="59658" ht="15.75" hidden="1"/>
    <row r="59659" ht="15.75" hidden="1"/>
    <row r="59660" ht="15.75" hidden="1"/>
    <row r="59661" ht="15.75" hidden="1"/>
    <row r="59662" ht="15.75" hidden="1"/>
    <row r="59663" ht="15.75" hidden="1"/>
    <row r="59664" ht="15.75" hidden="1"/>
    <row r="59665" ht="15.75" hidden="1"/>
    <row r="59666" ht="15.75" hidden="1"/>
    <row r="59667" ht="15.75" hidden="1"/>
    <row r="59668" ht="15.75" hidden="1"/>
    <row r="59669" ht="15.75" hidden="1"/>
    <row r="59670" ht="15.75" hidden="1"/>
    <row r="59671" ht="15.75" hidden="1"/>
    <row r="59672" ht="15.75" hidden="1"/>
    <row r="59673" ht="15.75" hidden="1"/>
    <row r="59674" ht="15.75" hidden="1"/>
    <row r="59675" ht="15.75" hidden="1"/>
    <row r="59676" ht="15.75" hidden="1"/>
    <row r="59677" ht="15.75" hidden="1"/>
    <row r="59678" ht="15.75" hidden="1"/>
    <row r="59679" ht="15.75" hidden="1"/>
    <row r="59680" ht="15.75" hidden="1"/>
    <row r="59681" ht="15.75" hidden="1"/>
    <row r="59682" ht="15.75" hidden="1"/>
    <row r="59683" ht="15.75" hidden="1"/>
    <row r="59684" ht="15.75" hidden="1"/>
    <row r="59685" ht="15.75" hidden="1"/>
    <row r="59686" ht="15.75" hidden="1"/>
    <row r="59687" ht="15.75" hidden="1"/>
    <row r="59688" ht="15.75" hidden="1"/>
    <row r="59689" ht="15.75" hidden="1"/>
    <row r="59690" ht="15.75" hidden="1"/>
    <row r="59691" ht="15.75" hidden="1"/>
    <row r="59692" ht="15.75" hidden="1"/>
    <row r="59693" ht="15.75" hidden="1"/>
    <row r="59694" ht="15.75" hidden="1"/>
    <row r="59695" ht="15.75" hidden="1"/>
    <row r="59696" ht="15.75" hidden="1"/>
    <row r="59697" ht="15.75" hidden="1"/>
    <row r="59698" ht="15.75" hidden="1"/>
    <row r="59699" ht="15.75" hidden="1"/>
    <row r="59700" ht="15.75" hidden="1"/>
    <row r="59701" ht="15.75" hidden="1"/>
    <row r="59702" ht="15.75" hidden="1"/>
    <row r="59703" ht="15.75" hidden="1"/>
    <row r="59704" ht="15.75" hidden="1"/>
    <row r="59705" ht="15.75" hidden="1"/>
    <row r="59706" ht="15.75" hidden="1"/>
    <row r="59707" ht="15.75" hidden="1"/>
    <row r="59708" ht="15.75" hidden="1"/>
    <row r="59709" ht="15.75" hidden="1"/>
    <row r="59710" ht="15.75" hidden="1"/>
    <row r="59711" ht="15.75" hidden="1"/>
    <row r="59712" ht="15.75" hidden="1"/>
    <row r="59713" ht="15.75" hidden="1"/>
    <row r="59714" ht="15.75" hidden="1"/>
    <row r="59715" ht="15.75" hidden="1"/>
    <row r="59716" ht="15.75" hidden="1"/>
    <row r="59717" ht="15.75" hidden="1"/>
    <row r="59718" ht="15.75" hidden="1"/>
    <row r="59719" ht="15.75" hidden="1"/>
    <row r="59720" ht="15.75" hidden="1"/>
    <row r="59721" ht="15.75" hidden="1"/>
    <row r="59722" ht="15.75" hidden="1"/>
    <row r="59723" ht="15.75" hidden="1"/>
    <row r="59724" ht="15.75" hidden="1"/>
    <row r="59725" ht="15.75" hidden="1"/>
    <row r="59726" ht="15.75" hidden="1"/>
    <row r="59727" ht="15.75" hidden="1"/>
    <row r="59728" ht="15.75" hidden="1"/>
    <row r="59729" ht="15.75" hidden="1"/>
    <row r="59730" ht="15.75" hidden="1"/>
    <row r="59731" ht="15.75" hidden="1"/>
    <row r="59732" ht="15.75" hidden="1"/>
    <row r="59733" ht="15.75" hidden="1"/>
    <row r="59734" ht="15.75" hidden="1"/>
    <row r="59735" ht="15.75" hidden="1"/>
    <row r="59736" ht="15.75" hidden="1"/>
    <row r="59737" ht="15.75" hidden="1"/>
    <row r="59738" ht="15.75" hidden="1"/>
    <row r="59739" ht="15.75" hidden="1"/>
    <row r="59740" ht="15.75" hidden="1"/>
    <row r="59741" ht="15.75" hidden="1"/>
    <row r="59742" ht="15.75" hidden="1"/>
    <row r="59743" ht="15.75" hidden="1"/>
    <row r="59744" ht="15.75" hidden="1"/>
    <row r="59745" ht="15.75" hidden="1"/>
    <row r="59746" ht="15.75" hidden="1"/>
    <row r="59747" ht="15.75" hidden="1"/>
    <row r="59748" ht="15.75" hidden="1"/>
    <row r="59749" ht="15.75" hidden="1"/>
    <row r="59750" ht="15.75" hidden="1"/>
    <row r="59751" ht="15.75" hidden="1"/>
    <row r="59752" ht="15.75" hidden="1"/>
    <row r="59753" ht="15.75" hidden="1"/>
    <row r="59754" ht="15.75" hidden="1"/>
    <row r="59755" ht="15.75" hidden="1"/>
    <row r="59756" ht="15.75" hidden="1"/>
    <row r="59757" ht="15.75" hidden="1"/>
    <row r="59758" ht="15.75" hidden="1"/>
    <row r="59759" ht="15.75" hidden="1"/>
    <row r="59760" ht="15.75" hidden="1"/>
    <row r="59761" ht="15.75" hidden="1"/>
    <row r="59762" ht="15.75" hidden="1"/>
    <row r="59763" ht="15.75" hidden="1"/>
    <row r="59764" ht="15.75" hidden="1"/>
    <row r="59765" ht="15.75" hidden="1"/>
    <row r="59766" ht="15.75" hidden="1"/>
    <row r="59767" ht="15.75" hidden="1"/>
    <row r="59768" ht="15.75" hidden="1"/>
    <row r="59769" ht="15.75" hidden="1"/>
    <row r="59770" ht="15.75" hidden="1"/>
    <row r="59771" ht="15.75" hidden="1"/>
    <row r="59772" ht="15.75" hidden="1"/>
    <row r="59773" ht="15.75" hidden="1"/>
    <row r="59774" ht="15.75" hidden="1"/>
    <row r="59775" ht="15.75" hidden="1"/>
    <row r="59776" ht="15.75" hidden="1"/>
    <row r="59777" ht="15.75" hidden="1"/>
    <row r="59778" ht="15.75" hidden="1"/>
    <row r="59779" ht="15.75" hidden="1"/>
    <row r="59780" ht="15.75" hidden="1"/>
    <row r="59781" ht="15.75" hidden="1"/>
    <row r="59782" ht="15.75" hidden="1"/>
    <row r="59783" ht="15.75" hidden="1"/>
    <row r="59784" ht="15.75" hidden="1"/>
    <row r="59785" ht="15.75" hidden="1"/>
    <row r="59786" ht="15.75" hidden="1"/>
    <row r="59787" ht="15.75" hidden="1"/>
    <row r="59788" ht="15.75" hidden="1"/>
    <row r="59789" ht="15.75" hidden="1"/>
    <row r="59790" ht="15.75" hidden="1"/>
    <row r="59791" ht="15.75" hidden="1"/>
    <row r="59792" ht="15.75" hidden="1"/>
    <row r="59793" ht="15.75" hidden="1"/>
    <row r="59794" ht="15.75" hidden="1"/>
    <row r="59795" ht="15.75" hidden="1"/>
    <row r="59796" ht="15.75" hidden="1"/>
    <row r="59797" ht="15.75" hidden="1"/>
    <row r="59798" ht="15.75" hidden="1"/>
    <row r="59799" ht="15.75" hidden="1"/>
    <row r="59800" ht="15.75" hidden="1"/>
    <row r="59801" ht="15.75" hidden="1"/>
    <row r="59802" ht="15.75" hidden="1"/>
    <row r="59803" ht="15.75" hidden="1"/>
    <row r="59804" ht="15.75" hidden="1"/>
    <row r="59805" ht="15.75" hidden="1"/>
    <row r="59806" ht="15.75" hidden="1"/>
    <row r="59807" ht="15.75" hidden="1"/>
    <row r="59808" ht="15.75" hidden="1"/>
    <row r="59809" ht="15.75" hidden="1"/>
    <row r="59810" ht="15.75" hidden="1"/>
    <row r="59811" ht="15.75" hidden="1"/>
    <row r="59812" ht="15.75" hidden="1"/>
    <row r="59813" ht="15.75" hidden="1"/>
    <row r="59814" ht="15.75" hidden="1"/>
    <row r="59815" ht="15.75" hidden="1"/>
    <row r="59816" ht="15.75" hidden="1"/>
    <row r="59817" ht="15.75" hidden="1"/>
    <row r="59818" ht="15.75" hidden="1"/>
    <row r="59819" ht="15.75" hidden="1"/>
    <row r="59820" ht="15.75" hidden="1"/>
    <row r="59821" ht="15.75" hidden="1"/>
    <row r="59822" ht="15.75" hidden="1"/>
    <row r="59823" ht="15.75" hidden="1"/>
    <row r="59824" ht="15.75" hidden="1"/>
    <row r="59825" ht="15.75" hidden="1"/>
    <row r="59826" ht="15.75" hidden="1"/>
    <row r="59827" ht="15.75" hidden="1"/>
    <row r="59828" ht="15.75" hidden="1"/>
    <row r="59829" ht="15.75" hidden="1"/>
    <row r="59830" ht="15.75" hidden="1"/>
    <row r="59831" ht="15.75" hidden="1"/>
    <row r="59832" ht="15.75" hidden="1"/>
    <row r="59833" ht="15.75" hidden="1"/>
    <row r="59834" ht="15.75" hidden="1"/>
    <row r="59835" ht="15.75" hidden="1"/>
    <row r="59836" ht="15.75" hidden="1"/>
    <row r="59837" ht="15.75" hidden="1"/>
    <row r="59838" ht="15.75" hidden="1"/>
    <row r="59839" ht="15.75" hidden="1"/>
    <row r="59840" ht="15.75" hidden="1"/>
    <row r="59841" ht="15.75" hidden="1"/>
    <row r="59842" ht="15.75" hidden="1"/>
    <row r="59843" ht="15.75" hidden="1"/>
    <row r="59844" ht="15.75" hidden="1"/>
    <row r="59845" ht="15.75" hidden="1"/>
    <row r="59846" ht="15.75" hidden="1"/>
    <row r="59847" ht="15.75" hidden="1"/>
    <row r="59848" ht="15.75" hidden="1"/>
    <row r="59849" ht="15.75" hidden="1"/>
    <row r="59850" ht="15.75" hidden="1"/>
    <row r="59851" ht="15.75" hidden="1"/>
    <row r="59852" ht="15.75" hidden="1"/>
    <row r="59853" ht="15.75" hidden="1"/>
    <row r="59854" ht="15.75" hidden="1"/>
    <row r="59855" ht="15.75" hidden="1"/>
    <row r="59856" ht="15.75" hidden="1"/>
    <row r="59857" ht="15.75" hidden="1"/>
    <row r="59858" ht="15.75" hidden="1"/>
    <row r="59859" ht="15.75" hidden="1"/>
    <row r="59860" ht="15.75" hidden="1"/>
    <row r="59861" ht="15.75" hidden="1"/>
    <row r="59862" ht="15.75" hidden="1"/>
    <row r="59863" ht="15.75" hidden="1"/>
    <row r="59864" ht="15.75" hidden="1"/>
    <row r="59865" ht="15.75" hidden="1"/>
    <row r="59866" ht="15.75" hidden="1"/>
    <row r="59867" ht="15.75" hidden="1"/>
    <row r="59868" ht="15.75" hidden="1"/>
    <row r="59869" ht="15.75" hidden="1"/>
    <row r="59870" ht="15.75" hidden="1"/>
    <row r="59871" ht="15.75" hidden="1"/>
    <row r="59872" ht="15.75" hidden="1"/>
    <row r="59873" ht="15.75" hidden="1"/>
    <row r="59874" ht="15.75" hidden="1"/>
    <row r="59875" ht="15.75" hidden="1"/>
    <row r="59876" ht="15.75" hidden="1"/>
    <row r="59877" ht="15.75" hidden="1"/>
    <row r="59878" ht="15.75" hidden="1"/>
    <row r="59879" ht="15.75" hidden="1"/>
    <row r="59880" ht="15.75" hidden="1"/>
    <row r="59881" ht="15.75" hidden="1"/>
    <row r="59882" ht="15.75" hidden="1"/>
    <row r="59883" ht="15.75" hidden="1"/>
    <row r="59884" ht="15.75" hidden="1"/>
    <row r="59885" ht="15.75" hidden="1"/>
    <row r="59886" ht="15.75" hidden="1"/>
    <row r="59887" ht="15.75" hidden="1"/>
    <row r="59888" ht="15.75" hidden="1"/>
    <row r="59889" ht="15.75" hidden="1"/>
    <row r="59890" ht="15.75" hidden="1"/>
    <row r="59891" ht="15.75" hidden="1"/>
    <row r="59892" ht="15.75" hidden="1"/>
    <row r="59893" ht="15.75" hidden="1"/>
    <row r="59894" ht="15.75" hidden="1"/>
    <row r="59895" ht="15.75" hidden="1"/>
    <row r="59896" ht="15.75" hidden="1"/>
    <row r="59897" ht="15.75" hidden="1"/>
    <row r="59898" ht="15.75" hidden="1"/>
    <row r="59899" ht="15.75" hidden="1"/>
    <row r="59900" ht="15.75" hidden="1"/>
    <row r="59901" ht="15.75" hidden="1"/>
    <row r="59902" ht="15.75" hidden="1"/>
    <row r="59903" ht="15.75" hidden="1"/>
    <row r="59904" ht="15.75" hidden="1"/>
    <row r="59905" ht="15.75" hidden="1"/>
    <row r="59906" ht="15.75" hidden="1"/>
    <row r="59907" ht="15.75" hidden="1"/>
    <row r="59908" ht="15.75" hidden="1"/>
    <row r="59909" ht="15.75" hidden="1"/>
    <row r="59910" ht="15.75" hidden="1"/>
    <row r="59911" ht="15.75" hidden="1"/>
    <row r="59912" ht="15.75" hidden="1"/>
    <row r="59913" ht="15.75" hidden="1"/>
    <row r="59914" ht="15.75" hidden="1"/>
    <row r="59915" ht="15.75" hidden="1"/>
    <row r="59916" ht="15.75" hidden="1"/>
    <row r="59917" ht="15.75" hidden="1"/>
    <row r="59918" ht="15.75" hidden="1"/>
    <row r="59919" ht="15.75" hidden="1"/>
    <row r="59920" ht="15.75" hidden="1"/>
    <row r="59921" ht="15.75" hidden="1"/>
    <row r="59922" ht="15.75" hidden="1"/>
    <row r="59923" ht="15.75" hidden="1"/>
    <row r="59924" ht="15.75" hidden="1"/>
    <row r="59925" ht="15.75" hidden="1"/>
    <row r="59926" ht="15.75" hidden="1"/>
    <row r="59927" ht="15.75" hidden="1"/>
    <row r="59928" ht="15.75" hidden="1"/>
    <row r="59929" ht="15.75" hidden="1"/>
    <row r="59930" ht="15.75" hidden="1"/>
    <row r="59931" ht="15.75" hidden="1"/>
    <row r="59932" ht="15.75" hidden="1"/>
    <row r="59933" ht="15.75" hidden="1"/>
    <row r="59934" ht="15.75" hidden="1"/>
    <row r="59935" ht="15.75" hidden="1"/>
    <row r="59936" ht="15.75" hidden="1"/>
    <row r="59937" ht="15.75" hidden="1"/>
    <row r="59938" ht="15.75" hidden="1"/>
    <row r="59939" ht="15.75" hidden="1"/>
    <row r="59940" ht="15.75" hidden="1"/>
    <row r="59941" ht="15.75" hidden="1"/>
    <row r="59942" ht="15.75" hidden="1"/>
    <row r="59943" ht="15.75" hidden="1"/>
    <row r="59944" ht="15.75" hidden="1"/>
    <row r="59945" ht="15.75" hidden="1"/>
    <row r="59946" ht="15.75" hidden="1"/>
    <row r="59947" ht="15.75" hidden="1"/>
    <row r="59948" ht="15.75" hidden="1"/>
    <row r="59949" ht="15.75" hidden="1"/>
    <row r="59950" ht="15.75" hidden="1"/>
    <row r="59951" ht="15.75" hidden="1"/>
    <row r="59952" ht="15.75" hidden="1"/>
    <row r="59953" ht="15.75" hidden="1"/>
    <row r="59954" ht="15.75" hidden="1"/>
    <row r="59955" ht="15.75" hidden="1"/>
    <row r="59956" ht="15.75" hidden="1"/>
    <row r="59957" ht="15.75" hidden="1"/>
    <row r="59958" ht="15.75" hidden="1"/>
    <row r="59959" ht="15.75" hidden="1"/>
    <row r="59960" ht="15.75" hidden="1"/>
    <row r="59961" ht="15.75" hidden="1"/>
    <row r="59962" ht="15.75" hidden="1"/>
    <row r="59963" ht="15.75" hidden="1"/>
    <row r="59964" ht="15.75" hidden="1"/>
    <row r="59965" ht="15.75" hidden="1"/>
    <row r="59966" ht="15.75" hidden="1"/>
    <row r="59967" ht="15.75" hidden="1"/>
    <row r="59968" ht="15.75" hidden="1"/>
    <row r="59969" ht="15.75" hidden="1"/>
    <row r="59970" ht="15.75" hidden="1"/>
    <row r="59971" ht="15.75" hidden="1"/>
    <row r="59972" ht="15.75" hidden="1"/>
    <row r="59973" ht="15.75" hidden="1"/>
    <row r="59974" ht="15.75" hidden="1"/>
    <row r="59975" ht="15.75" hidden="1"/>
    <row r="59976" ht="15.75" hidden="1"/>
    <row r="59977" ht="15.75" hidden="1"/>
    <row r="59978" ht="15.75" hidden="1"/>
    <row r="59979" ht="15.75" hidden="1"/>
    <row r="59980" ht="15.75" hidden="1"/>
    <row r="59981" ht="15.75" hidden="1"/>
    <row r="59982" ht="15.75" hidden="1"/>
    <row r="59983" ht="15.75" hidden="1"/>
    <row r="59984" ht="15.75" hidden="1"/>
    <row r="59985" ht="15.75" hidden="1"/>
    <row r="59986" ht="15.75" hidden="1"/>
    <row r="59987" ht="15.75" hidden="1"/>
    <row r="59988" ht="15.75" hidden="1"/>
    <row r="59989" ht="15.75" hidden="1"/>
    <row r="59990" ht="15.75" hidden="1"/>
    <row r="59991" ht="15.75" hidden="1"/>
    <row r="59992" ht="15.75" hidden="1"/>
    <row r="59993" ht="15.75" hidden="1"/>
    <row r="59994" ht="15.75" hidden="1"/>
    <row r="59995" ht="15.75" hidden="1"/>
    <row r="59996" ht="15.75" hidden="1"/>
    <row r="59997" ht="15.75" hidden="1"/>
    <row r="59998" ht="15.75" hidden="1"/>
    <row r="59999" ht="15.75" hidden="1"/>
    <row r="60000" ht="15.75" hidden="1"/>
    <row r="60001" ht="15.75" hidden="1"/>
    <row r="60002" ht="15.75" hidden="1"/>
    <row r="60003" ht="15.75" hidden="1"/>
    <row r="60004" ht="15.75" hidden="1"/>
    <row r="60005" ht="15.75" hidden="1"/>
    <row r="60006" ht="15.75" hidden="1"/>
    <row r="60007" ht="15.75" hidden="1"/>
    <row r="60008" ht="15.75" hidden="1"/>
    <row r="60009" ht="15.75" hidden="1"/>
    <row r="60010" ht="15.75" hidden="1"/>
    <row r="60011" ht="15.75" hidden="1"/>
    <row r="60012" ht="15.75" hidden="1"/>
    <row r="60013" ht="15.75" hidden="1"/>
    <row r="60014" ht="15.75" hidden="1"/>
    <row r="60015" ht="15.75" hidden="1"/>
    <row r="60016" ht="15.75" hidden="1"/>
    <row r="60017" ht="15.75" hidden="1"/>
    <row r="60018" ht="15.75" hidden="1"/>
    <row r="60019" ht="15.75" hidden="1"/>
    <row r="60020" ht="15.75" hidden="1"/>
    <row r="60021" ht="15.75" hidden="1"/>
    <row r="60022" ht="15.75" hidden="1"/>
    <row r="60023" ht="15.75" hidden="1"/>
    <row r="60024" ht="15.75" hidden="1"/>
    <row r="60025" ht="15.75" hidden="1"/>
    <row r="60026" ht="15.75" hidden="1"/>
    <row r="60027" ht="15.75" hidden="1"/>
    <row r="60028" ht="15.75" hidden="1"/>
    <row r="60029" ht="15.75" hidden="1"/>
    <row r="60030" ht="15.75" hidden="1"/>
    <row r="60031" ht="15.75" hidden="1"/>
    <row r="60032" ht="15.75" hidden="1"/>
    <row r="60033" ht="15.75" hidden="1"/>
    <row r="60034" ht="15.75" hidden="1"/>
    <row r="60035" ht="15.75" hidden="1"/>
    <row r="60036" ht="15.75" hidden="1"/>
    <row r="60037" ht="15.75" hidden="1"/>
    <row r="60038" ht="15.75" hidden="1"/>
    <row r="60039" ht="15.75" hidden="1"/>
    <row r="60040" ht="15.75" hidden="1"/>
    <row r="60041" ht="15.75" hidden="1"/>
    <row r="60042" ht="15.75" hidden="1"/>
    <row r="60043" ht="15.75" hidden="1"/>
    <row r="60044" ht="15.75" hidden="1"/>
    <row r="60045" ht="15.75" hidden="1"/>
    <row r="60046" ht="15.75" hidden="1"/>
    <row r="60047" ht="15.75" hidden="1"/>
    <row r="60048" ht="15.75" hidden="1"/>
    <row r="60049" ht="15.75" hidden="1"/>
    <row r="60050" ht="15.75" hidden="1"/>
    <row r="60051" ht="15.75" hidden="1"/>
    <row r="60052" ht="15.75" hidden="1"/>
    <row r="60053" ht="15.75" hidden="1"/>
    <row r="60054" ht="15.75" hidden="1"/>
    <row r="60055" ht="15.75" hidden="1"/>
    <row r="60056" ht="15.75" hidden="1"/>
    <row r="60057" ht="15.75" hidden="1"/>
    <row r="60058" ht="15.75" hidden="1"/>
    <row r="60059" ht="15.75" hidden="1"/>
    <row r="60060" ht="15.75" hidden="1"/>
    <row r="60061" ht="15.75" hidden="1"/>
    <row r="60062" ht="15.75" hidden="1"/>
    <row r="60063" ht="15.75" hidden="1"/>
    <row r="60064" ht="15.75" hidden="1"/>
    <row r="60065" ht="15.75" hidden="1"/>
    <row r="60066" ht="15.75" hidden="1"/>
    <row r="60067" ht="15.75" hidden="1"/>
    <row r="60068" ht="15.75" hidden="1"/>
    <row r="60069" ht="15.75" hidden="1"/>
    <row r="60070" ht="15.75" hidden="1"/>
    <row r="60071" ht="15.75" hidden="1"/>
    <row r="60072" ht="15.75" hidden="1"/>
    <row r="60073" ht="15.75" hidden="1"/>
    <row r="60074" ht="15.75" hidden="1"/>
    <row r="60075" ht="15.75" hidden="1"/>
    <row r="60076" ht="15.75" hidden="1"/>
    <row r="60077" ht="15.75" hidden="1"/>
    <row r="60078" ht="15.75" hidden="1"/>
    <row r="60079" ht="15.75" hidden="1"/>
    <row r="60080" ht="15.75" hidden="1"/>
    <row r="60081" ht="15.75" hidden="1"/>
    <row r="60082" ht="15.75" hidden="1"/>
    <row r="60083" ht="15.75" hidden="1"/>
    <row r="60084" ht="15.75" hidden="1"/>
    <row r="60085" ht="15.75" hidden="1"/>
    <row r="60086" ht="15.75" hidden="1"/>
    <row r="60087" ht="15.75" hidden="1"/>
    <row r="60088" ht="15.75" hidden="1"/>
    <row r="60089" ht="15.75" hidden="1"/>
    <row r="60090" ht="15.75" hidden="1"/>
    <row r="60091" ht="15.75" hidden="1"/>
    <row r="60092" ht="15.75" hidden="1"/>
    <row r="60093" ht="15.75" hidden="1"/>
    <row r="60094" ht="15.75" hidden="1"/>
    <row r="60095" ht="15.75" hidden="1"/>
    <row r="60096" ht="15.75" hidden="1"/>
    <row r="60097" ht="15.75" hidden="1"/>
    <row r="60098" ht="15.75" hidden="1"/>
    <row r="60099" ht="15.75" hidden="1"/>
    <row r="60100" ht="15.75" hidden="1"/>
    <row r="60101" ht="15.75" hidden="1"/>
    <row r="60102" ht="15.75" hidden="1"/>
    <row r="60103" ht="15.75" hidden="1"/>
    <row r="60104" ht="15.75" hidden="1"/>
    <row r="60105" ht="15.75" hidden="1"/>
    <row r="60106" ht="15.75" hidden="1"/>
    <row r="60107" ht="15.75" hidden="1"/>
    <row r="60108" ht="15.75" hidden="1"/>
    <row r="60109" ht="15.75" hidden="1"/>
    <row r="60110" ht="15.75" hidden="1"/>
    <row r="60111" ht="15.75" hidden="1"/>
    <row r="60112" ht="15.75" hidden="1"/>
    <row r="60113" ht="15.75" hidden="1"/>
    <row r="60114" ht="15.75" hidden="1"/>
    <row r="60115" ht="15.75" hidden="1"/>
    <row r="60116" ht="15.75" hidden="1"/>
    <row r="60117" ht="15.75" hidden="1"/>
    <row r="60118" ht="15.75" hidden="1"/>
    <row r="60119" ht="15.75" hidden="1"/>
    <row r="60120" ht="15.75" hidden="1"/>
    <row r="60121" ht="15.75" hidden="1"/>
    <row r="60122" ht="15.75" hidden="1"/>
    <row r="60123" ht="15.75" hidden="1"/>
    <row r="60124" ht="15.75" hidden="1"/>
    <row r="60125" ht="15.75" hidden="1"/>
    <row r="60126" ht="15.75" hidden="1"/>
    <row r="60127" ht="15.75" hidden="1"/>
    <row r="60128" ht="15.75" hidden="1"/>
    <row r="60129" ht="15.75" hidden="1"/>
    <row r="60130" ht="15.75" hidden="1"/>
    <row r="60131" ht="15.75" hidden="1"/>
    <row r="60132" ht="15.75" hidden="1"/>
    <row r="60133" ht="15.75" hidden="1"/>
    <row r="60134" ht="15.75" hidden="1"/>
    <row r="60135" ht="15.75" hidden="1"/>
    <row r="60136" ht="15.75" hidden="1"/>
    <row r="60137" ht="15.75" hidden="1"/>
    <row r="60138" ht="15.75" hidden="1"/>
    <row r="60139" ht="15.75" hidden="1"/>
    <row r="60140" ht="15.75" hidden="1"/>
    <row r="60141" ht="15.75" hidden="1"/>
    <row r="60142" ht="15.75" hidden="1"/>
    <row r="60143" ht="15.75" hidden="1"/>
    <row r="60144" ht="15.75" hidden="1"/>
    <row r="60145" ht="15.75" hidden="1"/>
    <row r="60146" ht="15.75" hidden="1"/>
    <row r="60147" ht="15.75" hidden="1"/>
    <row r="60148" ht="15.75" hidden="1"/>
    <row r="60149" ht="15.75" hidden="1"/>
    <row r="60150" ht="15.75" hidden="1"/>
    <row r="60151" ht="15.75" hidden="1"/>
    <row r="60152" ht="15.75" hidden="1"/>
    <row r="60153" ht="15.75" hidden="1"/>
    <row r="60154" ht="15.75" hidden="1"/>
    <row r="60155" ht="15.75" hidden="1"/>
    <row r="60156" ht="15.75" hidden="1"/>
    <row r="60157" ht="15.75" hidden="1"/>
    <row r="60158" ht="15.75" hidden="1"/>
    <row r="60159" ht="15.75" hidden="1"/>
    <row r="60160" ht="15.75" hidden="1"/>
    <row r="60161" ht="15.75" hidden="1"/>
    <row r="60162" ht="15.75" hidden="1"/>
    <row r="60163" ht="15.75" hidden="1"/>
    <row r="60164" ht="15.75" hidden="1"/>
    <row r="60165" ht="15.75" hidden="1"/>
    <row r="60166" ht="15.75" hidden="1"/>
    <row r="60167" ht="15.75" hidden="1"/>
    <row r="60168" ht="15.75" hidden="1"/>
    <row r="60169" ht="15.75" hidden="1"/>
    <row r="60170" ht="15.75" hidden="1"/>
    <row r="60171" ht="15.75" hidden="1"/>
    <row r="60172" ht="15.75" hidden="1"/>
    <row r="60173" ht="15.75" hidden="1"/>
    <row r="60174" ht="15.75" hidden="1"/>
    <row r="60175" ht="15.75" hidden="1"/>
    <row r="60176" ht="15.75" hidden="1"/>
    <row r="60177" ht="15.75" hidden="1"/>
    <row r="60178" ht="15.75" hidden="1"/>
    <row r="60179" ht="15.75" hidden="1"/>
    <row r="60180" ht="15.75" hidden="1"/>
    <row r="60181" ht="15.75" hidden="1"/>
    <row r="60182" ht="15.75" hidden="1"/>
    <row r="60183" ht="15.75" hidden="1"/>
    <row r="60184" ht="15.75" hidden="1"/>
    <row r="60185" ht="15.75" hidden="1"/>
    <row r="60186" ht="15.75" hidden="1"/>
    <row r="60187" ht="15.75" hidden="1"/>
    <row r="60188" ht="15.75" hidden="1"/>
    <row r="60189" ht="15.75" hidden="1"/>
    <row r="60190" ht="15.75" hidden="1"/>
    <row r="60191" ht="15.75" hidden="1"/>
    <row r="60192" ht="15.75" hidden="1"/>
    <row r="60193" ht="15.75" hidden="1"/>
    <row r="60194" ht="15.75" hidden="1"/>
    <row r="60195" ht="15.75" hidden="1"/>
    <row r="60196" ht="15.75" hidden="1"/>
    <row r="60197" ht="15.75" hidden="1"/>
    <row r="60198" ht="15.75" hidden="1"/>
    <row r="60199" ht="15.75" hidden="1"/>
    <row r="60200" ht="15.75" hidden="1"/>
    <row r="60201" ht="15.75" hidden="1"/>
    <row r="60202" ht="15.75" hidden="1"/>
    <row r="60203" ht="15.75" hidden="1"/>
    <row r="60204" ht="15.75" hidden="1"/>
    <row r="60205" ht="15.75" hidden="1"/>
    <row r="60206" ht="15.75" hidden="1"/>
    <row r="60207" ht="15.75" hidden="1"/>
    <row r="60208" ht="15.75" hidden="1"/>
    <row r="60209" ht="15.75" hidden="1"/>
    <row r="60210" ht="15.75" hidden="1"/>
    <row r="60211" ht="15.75" hidden="1"/>
    <row r="60212" ht="15.75" hidden="1"/>
    <row r="60213" ht="15.75" hidden="1"/>
    <row r="60214" ht="15.75" hidden="1"/>
    <row r="60215" ht="15.75" hidden="1"/>
    <row r="60216" ht="15.75" hidden="1"/>
    <row r="60217" ht="15.75" hidden="1"/>
    <row r="60218" ht="15.75" hidden="1"/>
    <row r="60219" ht="15.75" hidden="1"/>
    <row r="60220" ht="15.75" hidden="1"/>
    <row r="60221" ht="15.75" hidden="1"/>
    <row r="60222" ht="15.75" hidden="1"/>
    <row r="60223" ht="15.75" hidden="1"/>
    <row r="60224" ht="15.75" hidden="1"/>
    <row r="60225" ht="15.75" hidden="1"/>
    <row r="60226" ht="15.75" hidden="1"/>
    <row r="60227" ht="15.75" hidden="1"/>
    <row r="60228" ht="15.75" hidden="1"/>
    <row r="60229" ht="15.75" hidden="1"/>
    <row r="60230" ht="15.75" hidden="1"/>
    <row r="60231" ht="15.75" hidden="1"/>
    <row r="60232" ht="15.75" hidden="1"/>
    <row r="60233" ht="15.75" hidden="1"/>
    <row r="60234" ht="15.75" hidden="1"/>
    <row r="60235" ht="15.75" hidden="1"/>
    <row r="60236" ht="15.75" hidden="1"/>
    <row r="60237" ht="15.75" hidden="1"/>
    <row r="60238" ht="15.75" hidden="1"/>
    <row r="60239" ht="15.75" hidden="1"/>
    <row r="60240" ht="15.75" hidden="1"/>
    <row r="60241" ht="15.75" hidden="1"/>
    <row r="60242" ht="15.75" hidden="1"/>
    <row r="60243" ht="15.75" hidden="1"/>
    <row r="60244" ht="15.75" hidden="1"/>
    <row r="60245" ht="15.75" hidden="1"/>
    <row r="60246" ht="15.75" hidden="1"/>
    <row r="60247" ht="15.75" hidden="1"/>
    <row r="60248" ht="15.75" hidden="1"/>
    <row r="60249" ht="15.75" hidden="1"/>
    <row r="60250" ht="15.75" hidden="1"/>
    <row r="60251" ht="15.75" hidden="1"/>
    <row r="60252" ht="15.75" hidden="1"/>
    <row r="60253" ht="15.75" hidden="1"/>
    <row r="60254" ht="15.75" hidden="1"/>
    <row r="60255" ht="15.75" hidden="1"/>
    <row r="60256" ht="15.75" hidden="1"/>
    <row r="60257" ht="15.75" hidden="1"/>
    <row r="60258" ht="15.75" hidden="1"/>
    <row r="60259" ht="15.75" hidden="1"/>
    <row r="60260" ht="15.75" hidden="1"/>
    <row r="60261" ht="15.75" hidden="1"/>
    <row r="60262" ht="15.75" hidden="1"/>
    <row r="60263" ht="15.75" hidden="1"/>
    <row r="60264" ht="15.75" hidden="1"/>
    <row r="60265" ht="15.75" hidden="1"/>
    <row r="60266" ht="15.75" hidden="1"/>
    <row r="60267" ht="15.75" hidden="1"/>
    <row r="60268" ht="15.75" hidden="1"/>
    <row r="60269" ht="15.75" hidden="1"/>
    <row r="60270" ht="15.75" hidden="1"/>
    <row r="60271" ht="15.75" hidden="1"/>
    <row r="60272" ht="15.75" hidden="1"/>
    <row r="60273" ht="15.75" hidden="1"/>
    <row r="60274" ht="15.75" hidden="1"/>
    <row r="60275" ht="15.75" hidden="1"/>
    <row r="60276" ht="15.75" hidden="1"/>
    <row r="60277" ht="15.75" hidden="1"/>
    <row r="60278" ht="15.75" hidden="1"/>
    <row r="60279" ht="15.75" hidden="1"/>
    <row r="60280" ht="15.75" hidden="1"/>
    <row r="60281" ht="15.75" hidden="1"/>
    <row r="60282" ht="15.75" hidden="1"/>
    <row r="60283" ht="15.75" hidden="1"/>
    <row r="60284" ht="15.75" hidden="1"/>
    <row r="60285" ht="15.75" hidden="1"/>
    <row r="60286" ht="15.75" hidden="1"/>
    <row r="60287" ht="15.75" hidden="1"/>
    <row r="60288" ht="15.75" hidden="1"/>
    <row r="60289" ht="15.75" hidden="1"/>
    <row r="60290" ht="15.75" hidden="1"/>
    <row r="60291" ht="15.75" hidden="1"/>
    <row r="60292" ht="15.75" hidden="1"/>
    <row r="60293" ht="15.75" hidden="1"/>
    <row r="60294" ht="15.75" hidden="1"/>
    <row r="60295" ht="15.75" hidden="1"/>
    <row r="60296" ht="15.75" hidden="1"/>
    <row r="60297" ht="15.75" hidden="1"/>
    <row r="60298" ht="15.75" hidden="1"/>
    <row r="60299" ht="15.75" hidden="1"/>
    <row r="60300" ht="15.75" hidden="1"/>
    <row r="60301" ht="15.75" hidden="1"/>
    <row r="60302" ht="15.75" hidden="1"/>
    <row r="60303" ht="15.75" hidden="1"/>
    <row r="60304" ht="15.75" hidden="1"/>
    <row r="60305" ht="15.75" hidden="1"/>
    <row r="60306" ht="15.75" hidden="1"/>
    <row r="60307" ht="15.75" hidden="1"/>
    <row r="60308" ht="15.75" hidden="1"/>
    <row r="60309" ht="15.75" hidden="1"/>
    <row r="60310" ht="15.75" hidden="1"/>
    <row r="60311" ht="15.75" hidden="1"/>
    <row r="60312" ht="15.75" hidden="1"/>
    <row r="60313" ht="15.75" hidden="1"/>
    <row r="60314" ht="15.75" hidden="1"/>
    <row r="60315" ht="15.75" hidden="1"/>
    <row r="60316" ht="15.75" hidden="1"/>
    <row r="60317" ht="15.75" hidden="1"/>
    <row r="60318" ht="15.75" hidden="1"/>
    <row r="60319" ht="15.75" hidden="1"/>
    <row r="60320" ht="15.75" hidden="1"/>
    <row r="60321" ht="15.75" hidden="1"/>
    <row r="60322" ht="15.75" hidden="1"/>
    <row r="60323" ht="15.75" hidden="1"/>
    <row r="60324" ht="15.75" hidden="1"/>
    <row r="60325" ht="15.75" hidden="1"/>
    <row r="60326" ht="15.75" hidden="1"/>
    <row r="60327" ht="15.75" hidden="1"/>
    <row r="60328" ht="15.75" hidden="1"/>
    <row r="60329" ht="15.75" hidden="1"/>
    <row r="60330" ht="15.75" hidden="1"/>
    <row r="60331" ht="15.75" hidden="1"/>
    <row r="60332" ht="15.75" hidden="1"/>
    <row r="60333" ht="15.75" hidden="1"/>
    <row r="60334" ht="15.75" hidden="1"/>
    <row r="60335" ht="15.75" hidden="1"/>
    <row r="60336" ht="15.75" hidden="1"/>
    <row r="60337" ht="15.75" hidden="1"/>
    <row r="60338" ht="15.75" hidden="1"/>
    <row r="60339" ht="15.75" hidden="1"/>
    <row r="60340" ht="15.75" hidden="1"/>
    <row r="60341" ht="15.75" hidden="1"/>
    <row r="60342" ht="15.75" hidden="1"/>
    <row r="60343" ht="15.75" hidden="1"/>
    <row r="60344" ht="15.75" hidden="1"/>
    <row r="60345" ht="15.75" hidden="1"/>
    <row r="60346" ht="15.75" hidden="1"/>
    <row r="60347" ht="15.75" hidden="1"/>
    <row r="60348" ht="15.75" hidden="1"/>
    <row r="60349" ht="15.75" hidden="1"/>
    <row r="60350" ht="15.75" hidden="1"/>
    <row r="60351" ht="15.75" hidden="1"/>
    <row r="60352" ht="15.75" hidden="1"/>
    <row r="60353" ht="15.75" hidden="1"/>
    <row r="60354" ht="15.75" hidden="1"/>
    <row r="60355" ht="15.75" hidden="1"/>
    <row r="60356" ht="15.75" hidden="1"/>
    <row r="60357" ht="15.75" hidden="1"/>
    <row r="60358" ht="15.75" hidden="1"/>
    <row r="60359" ht="15.75" hidden="1"/>
    <row r="60360" ht="15.75" hidden="1"/>
    <row r="60361" ht="15.75" hidden="1"/>
    <row r="60362" ht="15.75" hidden="1"/>
    <row r="60363" ht="15.75" hidden="1"/>
    <row r="60364" ht="15.75" hidden="1"/>
    <row r="60365" ht="15.75" hidden="1"/>
    <row r="60366" ht="15.75" hidden="1"/>
    <row r="60367" ht="15.75" hidden="1"/>
    <row r="60368" ht="15.75" hidden="1"/>
    <row r="60369" ht="15.75" hidden="1"/>
    <row r="60370" ht="15.75" hidden="1"/>
    <row r="60371" ht="15.75" hidden="1"/>
    <row r="60372" ht="15.75" hidden="1"/>
    <row r="60373" ht="15.75" hidden="1"/>
    <row r="60374" ht="15.75" hidden="1"/>
    <row r="60375" ht="15.75" hidden="1"/>
    <row r="60376" ht="15.75" hidden="1"/>
    <row r="60377" ht="15.75" hidden="1"/>
    <row r="60378" ht="15.75" hidden="1"/>
    <row r="60379" ht="15.75" hidden="1"/>
    <row r="60380" ht="15.75" hidden="1"/>
    <row r="60381" ht="15.75" hidden="1"/>
    <row r="60382" ht="15.75" hidden="1"/>
    <row r="60383" ht="15.75" hidden="1"/>
    <row r="60384" ht="15.75" hidden="1"/>
    <row r="60385" ht="15.75" hidden="1"/>
    <row r="60386" ht="15.75" hidden="1"/>
    <row r="60387" ht="15.75" hidden="1"/>
    <row r="60388" ht="15.75" hidden="1"/>
    <row r="60389" ht="15.75" hidden="1"/>
    <row r="60390" ht="15.75" hidden="1"/>
    <row r="60391" ht="15.75" hidden="1"/>
    <row r="60392" ht="15.75" hidden="1"/>
    <row r="60393" ht="15.75" hidden="1"/>
    <row r="60394" ht="15.75" hidden="1"/>
    <row r="60395" ht="15.75" hidden="1"/>
    <row r="60396" ht="15.75" hidden="1"/>
    <row r="60397" ht="15.75" hidden="1"/>
    <row r="60398" ht="15.75" hidden="1"/>
    <row r="60399" ht="15.75" hidden="1"/>
    <row r="60400" ht="15.75" hidden="1"/>
    <row r="60401" ht="15.75" hidden="1"/>
    <row r="60402" ht="15.75" hidden="1"/>
    <row r="60403" ht="15.75" hidden="1"/>
    <row r="60404" ht="15.75" hidden="1"/>
    <row r="60405" ht="15.75" hidden="1"/>
    <row r="60406" ht="15.75" hidden="1"/>
    <row r="60407" ht="15.75" hidden="1"/>
    <row r="60408" ht="15.75" hidden="1"/>
    <row r="60409" ht="15.75" hidden="1"/>
    <row r="60410" ht="15.75" hidden="1"/>
    <row r="60411" ht="15.75" hidden="1"/>
    <row r="60412" ht="15.75" hidden="1"/>
    <row r="60413" ht="15.75" hidden="1"/>
    <row r="60414" ht="15.75" hidden="1"/>
    <row r="60415" ht="15.75" hidden="1"/>
    <row r="60416" ht="15.75" hidden="1"/>
    <row r="60417" ht="15.75" hidden="1"/>
    <row r="60418" ht="15.75" hidden="1"/>
    <row r="60419" ht="15.75" hidden="1"/>
    <row r="60420" ht="15.75" hidden="1"/>
    <row r="60421" ht="15.75" hidden="1"/>
    <row r="60422" ht="15.75" hidden="1"/>
    <row r="60423" ht="15.75" hidden="1"/>
    <row r="60424" ht="15.75" hidden="1"/>
    <row r="60425" ht="15.75" hidden="1"/>
    <row r="60426" ht="15.75" hidden="1"/>
    <row r="60427" ht="15.75" hidden="1"/>
    <row r="60428" ht="15.75" hidden="1"/>
    <row r="60429" ht="15.75" hidden="1"/>
    <row r="60430" ht="15.75" hidden="1"/>
    <row r="60431" ht="15.75" hidden="1"/>
    <row r="60432" ht="15.75" hidden="1"/>
    <row r="60433" ht="15.75" hidden="1"/>
    <row r="60434" ht="15.75" hidden="1"/>
    <row r="60435" ht="15.75" hidden="1"/>
    <row r="60436" ht="15.75" hidden="1"/>
    <row r="60437" ht="15.75" hidden="1"/>
    <row r="60438" ht="15.75" hidden="1"/>
    <row r="60439" ht="15.75" hidden="1"/>
    <row r="60440" ht="15.75" hidden="1"/>
    <row r="60441" ht="15.75" hidden="1"/>
    <row r="60442" ht="15.75" hidden="1"/>
    <row r="60443" ht="15.75" hidden="1"/>
    <row r="60444" ht="15.75" hidden="1"/>
    <row r="60445" ht="15.75" hidden="1"/>
    <row r="60446" ht="15.75" hidden="1"/>
    <row r="60447" ht="15.75" hidden="1"/>
    <row r="60448" ht="15.75" hidden="1"/>
    <row r="60449" ht="15.75" hidden="1"/>
    <row r="60450" ht="15.75" hidden="1"/>
    <row r="60451" ht="15.75" hidden="1"/>
    <row r="60452" ht="15.75" hidden="1"/>
    <row r="60453" ht="15.75" hidden="1"/>
    <row r="60454" ht="15.75" hidden="1"/>
    <row r="60455" ht="15.75" hidden="1"/>
    <row r="60456" ht="15.75" hidden="1"/>
    <row r="60457" ht="15.75" hidden="1"/>
    <row r="60458" ht="15.75" hidden="1"/>
    <row r="60459" ht="15.75" hidden="1"/>
    <row r="60460" ht="15.75" hidden="1"/>
    <row r="60461" ht="15.75" hidden="1"/>
    <row r="60462" ht="15.75" hidden="1"/>
    <row r="60463" ht="15.75" hidden="1"/>
    <row r="60464" ht="15.75" hidden="1"/>
    <row r="60465" ht="15.75" hidden="1"/>
    <row r="60466" ht="15.75" hidden="1"/>
    <row r="60467" ht="15.75" hidden="1"/>
    <row r="60468" ht="15.75" hidden="1"/>
    <row r="60469" ht="15.75" hidden="1"/>
    <row r="60470" ht="15.75" hidden="1"/>
    <row r="60471" ht="15.75" hidden="1"/>
    <row r="60472" ht="15.75" hidden="1"/>
    <row r="60473" ht="15.75" hidden="1"/>
    <row r="60474" ht="15.75" hidden="1"/>
    <row r="60475" ht="15.75" hidden="1"/>
    <row r="60476" ht="15.75" hidden="1"/>
    <row r="60477" ht="15.75" hidden="1"/>
    <row r="60478" ht="15.75" hidden="1"/>
    <row r="60479" ht="15.75" hidden="1"/>
    <row r="60480" ht="15.75" hidden="1"/>
    <row r="60481" ht="15.75" hidden="1"/>
    <row r="60482" ht="15.75" hidden="1"/>
    <row r="60483" ht="15.75" hidden="1"/>
    <row r="60484" ht="15.75" hidden="1"/>
    <row r="60485" ht="15.75" hidden="1"/>
    <row r="60486" ht="15.75" hidden="1"/>
    <row r="60487" ht="15.75" hidden="1"/>
    <row r="60488" ht="15.75" hidden="1"/>
    <row r="60489" ht="15.75" hidden="1"/>
    <row r="60490" ht="15.75" hidden="1"/>
    <row r="60491" ht="15.75" hidden="1"/>
    <row r="60492" ht="15.75" hidden="1"/>
    <row r="60493" ht="15.75" hidden="1"/>
    <row r="60494" ht="15.75" hidden="1"/>
    <row r="60495" ht="15.75" hidden="1"/>
    <row r="60496" ht="15.75" hidden="1"/>
    <row r="60497" ht="15.75" hidden="1"/>
    <row r="60498" ht="15.75" hidden="1"/>
    <row r="60499" ht="15.75" hidden="1"/>
    <row r="60500" ht="15.75" hidden="1"/>
    <row r="60501" ht="15.75" hidden="1"/>
    <row r="60502" ht="15.75" hidden="1"/>
    <row r="60503" ht="15.75" hidden="1"/>
    <row r="60504" ht="15.75" hidden="1"/>
    <row r="60505" ht="15.75" hidden="1"/>
    <row r="60506" ht="15.75" hidden="1"/>
    <row r="60507" ht="15.75" hidden="1"/>
    <row r="60508" ht="15.75" hidden="1"/>
    <row r="60509" ht="15.75" hidden="1"/>
    <row r="60510" ht="15.75" hidden="1"/>
    <row r="60511" ht="15.75" hidden="1"/>
    <row r="60512" ht="15.75" hidden="1"/>
    <row r="60513" ht="15.75" hidden="1"/>
    <row r="60514" ht="15.75" hidden="1"/>
    <row r="60515" ht="15.75" hidden="1"/>
    <row r="60516" ht="15.75" hidden="1"/>
    <row r="60517" ht="15.75" hidden="1"/>
    <row r="60518" ht="15.75" hidden="1"/>
    <row r="60519" ht="15.75" hidden="1"/>
    <row r="60520" ht="15.75" hidden="1"/>
    <row r="60521" ht="15.75" hidden="1"/>
    <row r="60522" ht="15.75" hidden="1"/>
    <row r="60523" ht="15.75" hidden="1"/>
    <row r="60524" ht="15.75" hidden="1"/>
    <row r="60525" ht="15.75" hidden="1"/>
    <row r="60526" ht="15.75" hidden="1"/>
    <row r="60527" ht="15.75" hidden="1"/>
    <row r="60528" ht="15.75" hidden="1"/>
    <row r="60529" ht="15.75" hidden="1"/>
    <row r="60530" ht="15.75" hidden="1"/>
    <row r="60531" ht="15.75" hidden="1"/>
    <row r="60532" ht="15.75" hidden="1"/>
    <row r="60533" ht="15.75" hidden="1"/>
    <row r="60534" ht="15.75" hidden="1"/>
    <row r="60535" ht="15.75" hidden="1"/>
    <row r="60536" ht="15.75" hidden="1"/>
    <row r="60537" ht="15.75" hidden="1"/>
    <row r="60538" ht="15.75" hidden="1"/>
    <row r="60539" ht="15.75" hidden="1"/>
    <row r="60540" ht="15.75" hidden="1"/>
    <row r="60541" ht="15.75" hidden="1"/>
    <row r="60542" ht="15.75" hidden="1"/>
    <row r="60543" ht="15.75" hidden="1"/>
    <row r="60544" ht="15.75" hidden="1"/>
    <row r="60545" ht="15.75" hidden="1"/>
    <row r="60546" ht="15.75" hidden="1"/>
    <row r="60547" ht="15.75" hidden="1"/>
    <row r="60548" ht="15.75" hidden="1"/>
    <row r="60549" ht="15.75" hidden="1"/>
    <row r="60550" ht="15.75" hidden="1"/>
    <row r="60551" ht="15.75" hidden="1"/>
    <row r="60552" ht="15.75" hidden="1"/>
    <row r="60553" ht="15.75" hidden="1"/>
    <row r="60554" ht="15.75" hidden="1"/>
    <row r="60555" ht="15.75" hidden="1"/>
    <row r="60556" ht="15.75" hidden="1"/>
    <row r="60557" ht="15.75" hidden="1"/>
    <row r="60558" ht="15.75" hidden="1"/>
    <row r="60559" ht="15.75" hidden="1"/>
    <row r="60560" ht="15.75" hidden="1"/>
    <row r="60561" ht="15.75" hidden="1"/>
    <row r="60562" ht="15.75" hidden="1"/>
    <row r="60563" ht="15.75" hidden="1"/>
    <row r="60564" ht="15.75" hidden="1"/>
    <row r="60565" ht="15.75" hidden="1"/>
    <row r="60566" ht="15.75" hidden="1"/>
    <row r="60567" ht="15.75" hidden="1"/>
    <row r="60568" ht="15.75" hidden="1"/>
    <row r="60569" ht="15.75" hidden="1"/>
    <row r="60570" ht="15.75" hidden="1"/>
    <row r="60571" ht="15.75" hidden="1"/>
    <row r="60572" ht="15.75" hidden="1"/>
    <row r="60573" ht="15.75" hidden="1"/>
    <row r="60574" ht="15.75" hidden="1"/>
    <row r="60575" ht="15.75" hidden="1"/>
    <row r="60576" ht="15.75" hidden="1"/>
    <row r="60577" ht="15.75" hidden="1"/>
    <row r="60578" ht="15.75" hidden="1"/>
    <row r="60579" ht="15.75" hidden="1"/>
    <row r="60580" ht="15.75" hidden="1"/>
    <row r="60581" ht="15.75" hidden="1"/>
    <row r="60582" ht="15.75" hidden="1"/>
    <row r="60583" ht="15.75" hidden="1"/>
    <row r="60584" ht="15.75" hidden="1"/>
    <row r="60585" ht="15.75" hidden="1"/>
    <row r="60586" ht="15.75" hidden="1"/>
    <row r="60587" ht="15.75" hidden="1"/>
    <row r="60588" ht="15.75" hidden="1"/>
    <row r="60589" ht="15.75" hidden="1"/>
    <row r="60590" ht="15.75" hidden="1"/>
    <row r="60591" ht="15.75" hidden="1"/>
    <row r="60592" ht="15.75" hidden="1"/>
    <row r="60593" ht="15.75" hidden="1"/>
    <row r="60594" ht="15.75" hidden="1"/>
    <row r="60595" ht="15.75" hidden="1"/>
    <row r="60596" ht="15.75" hidden="1"/>
    <row r="60597" ht="15.75" hidden="1"/>
    <row r="60598" ht="15.75" hidden="1"/>
    <row r="60599" ht="15.75" hidden="1"/>
    <row r="60600" ht="15.75" hidden="1"/>
    <row r="60601" ht="15.75" hidden="1"/>
    <row r="60602" ht="15.75" hidden="1"/>
    <row r="60603" ht="15.75" hidden="1"/>
    <row r="60604" ht="15.75" hidden="1"/>
    <row r="60605" ht="15.75" hidden="1"/>
    <row r="60606" ht="15.75" hidden="1"/>
    <row r="60607" ht="15.75" hidden="1"/>
    <row r="60608" ht="15.75" hidden="1"/>
    <row r="60609" ht="15.75" hidden="1"/>
    <row r="60610" ht="15.75" hidden="1"/>
    <row r="60611" ht="15.75" hidden="1"/>
    <row r="60612" ht="15.75" hidden="1"/>
    <row r="60613" ht="15.75" hidden="1"/>
    <row r="60614" ht="15.75" hidden="1"/>
    <row r="60615" ht="15.75" hidden="1"/>
    <row r="60616" ht="15.75" hidden="1"/>
    <row r="60617" ht="15.75" hidden="1"/>
    <row r="60618" ht="15.75" hidden="1"/>
    <row r="60619" ht="15.75" hidden="1"/>
    <row r="60620" ht="15.75" hidden="1"/>
    <row r="60621" ht="15.75" hidden="1"/>
    <row r="60622" ht="15.75" hidden="1"/>
    <row r="60623" ht="15.75" hidden="1"/>
    <row r="60624" ht="15.75" hidden="1"/>
    <row r="60625" ht="15.75" hidden="1"/>
    <row r="60626" ht="15.75" hidden="1"/>
    <row r="60627" ht="15.75" hidden="1"/>
    <row r="60628" ht="15.75" hidden="1"/>
    <row r="60629" ht="15.75" hidden="1"/>
    <row r="60630" ht="15.75" hidden="1"/>
    <row r="60631" ht="15.75" hidden="1"/>
    <row r="60632" ht="15.75" hidden="1"/>
    <row r="60633" ht="15.75" hidden="1"/>
    <row r="60634" ht="15.75" hidden="1"/>
    <row r="60635" ht="15.75" hidden="1"/>
    <row r="60636" ht="15.75" hidden="1"/>
    <row r="60637" ht="15.75" hidden="1"/>
    <row r="60638" ht="15.75" hidden="1"/>
    <row r="60639" ht="15.75" hidden="1"/>
    <row r="60640" ht="15.75" hidden="1"/>
    <row r="60641" ht="15.75" hidden="1"/>
    <row r="60642" ht="15.75" hidden="1"/>
    <row r="60643" ht="15.75" hidden="1"/>
    <row r="60644" ht="15.75" hidden="1"/>
    <row r="60645" ht="15.75" hidden="1"/>
    <row r="60646" ht="15.75" hidden="1"/>
    <row r="60647" ht="15.75" hidden="1"/>
    <row r="60648" ht="15.75" hidden="1"/>
    <row r="60649" ht="15.75" hidden="1"/>
    <row r="60650" ht="15.75" hidden="1"/>
    <row r="60651" ht="15.75" hidden="1"/>
    <row r="60652" ht="15.75" hidden="1"/>
    <row r="60653" ht="15.75" hidden="1"/>
    <row r="60654" ht="15.75" hidden="1"/>
    <row r="60655" ht="15.75" hidden="1"/>
    <row r="60656" ht="15.75" hidden="1"/>
    <row r="60657" ht="15.75" hidden="1"/>
    <row r="60658" ht="15.75" hidden="1"/>
    <row r="60659" ht="15.75" hidden="1"/>
    <row r="60660" ht="15.75" hidden="1"/>
    <row r="60661" ht="15.75" hidden="1"/>
    <row r="60662" ht="15.75" hidden="1"/>
    <row r="60663" ht="15.75" hidden="1"/>
    <row r="60664" ht="15.75" hidden="1"/>
    <row r="60665" ht="15.75" hidden="1"/>
    <row r="60666" ht="15.75" hidden="1"/>
    <row r="60667" ht="15.75" hidden="1"/>
    <row r="60668" ht="15.75" hidden="1"/>
    <row r="60669" ht="15.75" hidden="1"/>
    <row r="60670" ht="15.75" hidden="1"/>
    <row r="60671" ht="15.75" hidden="1"/>
    <row r="60672" ht="15.75" hidden="1"/>
    <row r="60673" ht="15.75" hidden="1"/>
    <row r="60674" ht="15.75" hidden="1"/>
    <row r="60675" ht="15.75" hidden="1"/>
    <row r="60676" ht="15.75" hidden="1"/>
    <row r="60677" ht="15.75" hidden="1"/>
    <row r="60678" ht="15.75" hidden="1"/>
    <row r="60679" ht="15.75" hidden="1"/>
    <row r="60680" ht="15.75" hidden="1"/>
    <row r="60681" ht="15.75" hidden="1"/>
    <row r="60682" ht="15.75" hidden="1"/>
    <row r="60683" ht="15.75" hidden="1"/>
    <row r="60684" ht="15.75" hidden="1"/>
    <row r="60685" ht="15.75" hidden="1"/>
    <row r="60686" ht="15.75" hidden="1"/>
    <row r="60687" ht="15.75" hidden="1"/>
    <row r="60688" ht="15.75" hidden="1"/>
    <row r="60689" ht="15.75" hidden="1"/>
    <row r="60690" ht="15.75" hidden="1"/>
    <row r="60691" ht="15.75" hidden="1"/>
    <row r="60692" ht="15.75" hidden="1"/>
    <row r="60693" ht="15.75" hidden="1"/>
    <row r="60694" ht="15.75" hidden="1"/>
    <row r="60695" ht="15.75" hidden="1"/>
    <row r="60696" ht="15.75" hidden="1"/>
    <row r="60697" ht="15.75" hidden="1"/>
    <row r="60698" ht="15.75" hidden="1"/>
    <row r="60699" ht="15.75" hidden="1"/>
    <row r="60700" ht="15.75" hidden="1"/>
    <row r="60701" ht="15.75" hidden="1"/>
    <row r="60702" ht="15.75" hidden="1"/>
    <row r="60703" ht="15.75" hidden="1"/>
    <row r="60704" ht="15.75" hidden="1"/>
    <row r="60705" ht="15.75" hidden="1"/>
    <row r="60706" ht="15.75" hidden="1"/>
    <row r="60707" ht="15.75" hidden="1"/>
    <row r="60708" ht="15.75" hidden="1"/>
    <row r="60709" ht="15.75" hidden="1"/>
    <row r="60710" ht="15.75" hidden="1"/>
    <row r="60711" ht="15.75" hidden="1"/>
    <row r="60712" ht="15.75" hidden="1"/>
    <row r="60713" ht="15.75" hidden="1"/>
    <row r="60714" ht="15.75" hidden="1"/>
    <row r="60715" ht="15.75" hidden="1"/>
    <row r="60716" ht="15.75" hidden="1"/>
    <row r="60717" ht="15.75" hidden="1"/>
    <row r="60718" ht="15.75" hidden="1"/>
    <row r="60719" ht="15.75" hidden="1"/>
    <row r="60720" ht="15.75" hidden="1"/>
    <row r="60721" ht="15.75" hidden="1"/>
    <row r="60722" ht="15.75" hidden="1"/>
    <row r="60723" ht="15.75" hidden="1"/>
    <row r="60724" ht="15.75" hidden="1"/>
    <row r="60725" ht="15.75" hidden="1"/>
    <row r="60726" ht="15.75" hidden="1"/>
    <row r="60727" ht="15.75" hidden="1"/>
    <row r="60728" ht="15.75" hidden="1"/>
    <row r="60729" ht="15.75" hidden="1"/>
    <row r="60730" ht="15.75" hidden="1"/>
    <row r="60731" ht="15.75" hidden="1"/>
    <row r="60732" ht="15.75" hidden="1"/>
    <row r="60733" ht="15.75" hidden="1"/>
    <row r="60734" ht="15.75" hidden="1"/>
    <row r="60735" ht="15.75" hidden="1"/>
    <row r="60736" ht="15.75" hidden="1"/>
    <row r="60737" ht="15.75" hidden="1"/>
    <row r="60738" ht="15.75" hidden="1"/>
    <row r="60739" ht="15.75" hidden="1"/>
    <row r="60740" ht="15.75" hidden="1"/>
    <row r="60741" ht="15.75" hidden="1"/>
    <row r="60742" ht="15.75" hidden="1"/>
    <row r="60743" ht="15.75" hidden="1"/>
    <row r="60744" ht="15.75" hidden="1"/>
    <row r="60745" ht="15.75" hidden="1"/>
    <row r="60746" ht="15.75" hidden="1"/>
    <row r="60747" ht="15.75" hidden="1"/>
    <row r="60748" ht="15.75" hidden="1"/>
    <row r="60749" ht="15.75" hidden="1"/>
    <row r="60750" ht="15.75" hidden="1"/>
    <row r="60751" ht="15.75" hidden="1"/>
    <row r="60752" ht="15.75" hidden="1"/>
    <row r="60753" ht="15.75" hidden="1"/>
    <row r="60754" ht="15.75" hidden="1"/>
    <row r="60755" ht="15.75" hidden="1"/>
    <row r="60756" ht="15.75" hidden="1"/>
    <row r="60757" ht="15.75" hidden="1"/>
    <row r="60758" ht="15.75" hidden="1"/>
    <row r="60759" ht="15.75" hidden="1"/>
    <row r="60760" ht="15.75" hidden="1"/>
    <row r="60761" ht="15.75" hidden="1"/>
    <row r="60762" ht="15.75" hidden="1"/>
    <row r="60763" ht="15.75" hidden="1"/>
    <row r="60764" ht="15.75" hidden="1"/>
    <row r="60765" ht="15.75" hidden="1"/>
    <row r="60766" ht="15.75" hidden="1"/>
    <row r="60767" ht="15.75" hidden="1"/>
    <row r="60768" ht="15.75" hidden="1"/>
    <row r="60769" ht="15.75" hidden="1"/>
    <row r="60770" ht="15.75" hidden="1"/>
    <row r="60771" ht="15.75" hidden="1"/>
    <row r="60772" ht="15.75" hidden="1"/>
    <row r="60773" ht="15.75" hidden="1"/>
    <row r="60774" ht="15.75" hidden="1"/>
    <row r="60775" ht="15.75" hidden="1"/>
    <row r="60776" ht="15.75" hidden="1"/>
    <row r="60777" ht="15.75" hidden="1"/>
    <row r="60778" ht="15.75" hidden="1"/>
    <row r="60779" ht="15.75" hidden="1"/>
    <row r="60780" ht="15.75" hidden="1"/>
    <row r="60781" ht="15.75" hidden="1"/>
    <row r="60782" ht="15.75" hidden="1"/>
    <row r="60783" ht="15.75" hidden="1"/>
    <row r="60784" ht="15.75" hidden="1"/>
    <row r="60785" ht="15.75" hidden="1"/>
    <row r="60786" ht="15.75" hidden="1"/>
    <row r="60787" ht="15.75" hidden="1"/>
    <row r="60788" ht="15.75" hidden="1"/>
    <row r="60789" ht="15.75" hidden="1"/>
    <row r="60790" ht="15.75" hidden="1"/>
    <row r="60791" ht="15.75" hidden="1"/>
    <row r="60792" ht="15.75" hidden="1"/>
    <row r="60793" ht="15.75" hidden="1"/>
    <row r="60794" ht="15.75" hidden="1"/>
    <row r="60795" ht="15.75" hidden="1"/>
    <row r="60796" ht="15.75" hidden="1"/>
    <row r="60797" ht="15.75" hidden="1"/>
    <row r="60798" ht="15.75" hidden="1"/>
    <row r="60799" ht="15.75" hidden="1"/>
    <row r="60800" ht="15.75" hidden="1"/>
    <row r="60801" ht="15.75" hidden="1"/>
    <row r="60802" ht="15.75" hidden="1"/>
    <row r="60803" ht="15.75" hidden="1"/>
    <row r="60804" ht="15.75" hidden="1"/>
    <row r="60805" ht="15.75" hidden="1"/>
    <row r="60806" ht="15.75" hidden="1"/>
    <row r="60807" ht="15.75" hidden="1"/>
    <row r="60808" ht="15.75" hidden="1"/>
    <row r="60809" ht="15.75" hidden="1"/>
    <row r="60810" ht="15.75" hidden="1"/>
    <row r="60811" ht="15.75" hidden="1"/>
    <row r="60812" ht="15.75" hidden="1"/>
    <row r="60813" ht="15.75" hidden="1"/>
    <row r="60814" ht="15.75" hidden="1"/>
    <row r="60815" ht="15.75" hidden="1"/>
    <row r="60816" ht="15.75" hidden="1"/>
    <row r="60817" ht="15.75" hidden="1"/>
    <row r="60818" ht="15.75" hidden="1"/>
    <row r="60819" ht="15.75" hidden="1"/>
    <row r="60820" ht="15.75" hidden="1"/>
    <row r="60821" ht="15.75" hidden="1"/>
    <row r="60822" ht="15.75" hidden="1"/>
    <row r="60823" ht="15.75" hidden="1"/>
    <row r="60824" ht="15.75" hidden="1"/>
    <row r="60825" ht="15.75" hidden="1"/>
    <row r="60826" ht="15.75" hidden="1"/>
    <row r="60827" ht="15.75" hidden="1"/>
    <row r="60828" ht="15.75" hidden="1"/>
    <row r="60829" ht="15.75" hidden="1"/>
    <row r="60830" ht="15.75" hidden="1"/>
    <row r="60831" ht="15.75" hidden="1"/>
    <row r="60832" ht="15.75" hidden="1"/>
    <row r="60833" ht="15.75" hidden="1"/>
    <row r="60834" ht="15.75" hidden="1"/>
    <row r="60835" ht="15.75" hidden="1"/>
    <row r="60836" ht="15.75" hidden="1"/>
    <row r="60837" ht="15.75" hidden="1"/>
    <row r="60838" ht="15.75" hidden="1"/>
    <row r="60839" ht="15.75" hidden="1"/>
    <row r="60840" ht="15.75" hidden="1"/>
    <row r="60841" ht="15.75" hidden="1"/>
    <row r="60842" ht="15.75" hidden="1"/>
    <row r="60843" ht="15.75" hidden="1"/>
    <row r="60844" ht="15.75" hidden="1"/>
    <row r="60845" ht="15.75" hidden="1"/>
    <row r="60846" ht="15.75" hidden="1"/>
    <row r="60847" ht="15.75" hidden="1"/>
    <row r="60848" ht="15.75" hidden="1"/>
    <row r="60849" ht="15.75" hidden="1"/>
    <row r="60850" ht="15.75" hidden="1"/>
    <row r="60851" ht="15.75" hidden="1"/>
    <row r="60852" ht="15.75" hidden="1"/>
    <row r="60853" ht="15.75" hidden="1"/>
    <row r="60854" ht="15.75" hidden="1"/>
    <row r="60855" ht="15.75" hidden="1"/>
    <row r="60856" ht="15.75" hidden="1"/>
    <row r="60857" ht="15.75" hidden="1"/>
    <row r="60858" ht="15.75" hidden="1"/>
    <row r="60859" ht="15.75" hidden="1"/>
    <row r="60860" ht="15.75" hidden="1"/>
    <row r="60861" ht="15.75" hidden="1"/>
    <row r="60862" ht="15.75" hidden="1"/>
    <row r="60863" ht="15.75" hidden="1"/>
    <row r="60864" ht="15.75" hidden="1"/>
    <row r="60865" ht="15.75" hidden="1"/>
    <row r="60866" ht="15.75" hidden="1"/>
    <row r="60867" ht="15.75" hidden="1"/>
    <row r="60868" ht="15.75" hidden="1"/>
    <row r="60869" ht="15.75" hidden="1"/>
    <row r="60870" ht="15.75" hidden="1"/>
    <row r="60871" ht="15.75" hidden="1"/>
    <row r="60872" ht="15.75" hidden="1"/>
    <row r="60873" ht="15.75" hidden="1"/>
    <row r="60874" ht="15.75" hidden="1"/>
    <row r="60875" ht="15.75" hidden="1"/>
    <row r="60876" ht="15.75" hidden="1"/>
    <row r="60877" ht="15.75" hidden="1"/>
    <row r="60878" ht="15.75" hidden="1"/>
    <row r="60879" ht="15.75" hidden="1"/>
    <row r="60880" ht="15.75" hidden="1"/>
    <row r="60881" ht="15.75" hidden="1"/>
    <row r="60882" ht="15.75" hidden="1"/>
    <row r="60883" ht="15.75" hidden="1"/>
    <row r="60884" ht="15.75" hidden="1"/>
    <row r="60885" ht="15.75" hidden="1"/>
    <row r="60886" ht="15.75" hidden="1"/>
    <row r="60887" ht="15.75" hidden="1"/>
    <row r="60888" ht="15.75" hidden="1"/>
    <row r="60889" ht="15.75" hidden="1"/>
    <row r="60890" ht="15.75" hidden="1"/>
    <row r="60891" ht="15.75" hidden="1"/>
    <row r="60892" ht="15.75" hidden="1"/>
    <row r="60893" ht="15.75" hidden="1"/>
    <row r="60894" ht="15.75" hidden="1"/>
    <row r="60895" ht="15.75" hidden="1"/>
    <row r="60896" ht="15.75" hidden="1"/>
    <row r="60897" ht="15.75" hidden="1"/>
    <row r="60898" ht="15.75" hidden="1"/>
    <row r="60899" ht="15.75" hidden="1"/>
    <row r="60900" ht="15.75" hidden="1"/>
    <row r="60901" ht="15.75" hidden="1"/>
    <row r="60902" ht="15.75" hidden="1"/>
    <row r="60903" ht="15.75" hidden="1"/>
    <row r="60904" ht="15.75" hidden="1"/>
    <row r="60905" ht="15.75" hidden="1"/>
    <row r="60906" ht="15.75" hidden="1"/>
    <row r="60907" ht="15.75" hidden="1"/>
    <row r="60908" ht="15.75" hidden="1"/>
    <row r="60909" ht="15.75" hidden="1"/>
    <row r="60910" ht="15.75" hidden="1"/>
    <row r="60911" ht="15.75" hidden="1"/>
    <row r="60912" ht="15.75" hidden="1"/>
    <row r="60913" ht="15.75" hidden="1"/>
    <row r="60914" ht="15.75" hidden="1"/>
    <row r="60915" ht="15.75" hidden="1"/>
    <row r="60916" ht="15.75" hidden="1"/>
    <row r="60917" ht="15.75" hidden="1"/>
    <row r="60918" ht="15.75" hidden="1"/>
    <row r="60919" ht="15.75" hidden="1"/>
    <row r="60920" ht="15.75" hidden="1"/>
    <row r="60921" ht="15.75" hidden="1"/>
    <row r="60922" ht="15.75" hidden="1"/>
    <row r="60923" ht="15.75" hidden="1"/>
    <row r="60924" ht="15.75" hidden="1"/>
    <row r="60925" ht="15.75" hidden="1"/>
    <row r="60926" ht="15.75" hidden="1"/>
    <row r="60927" ht="15.75" hidden="1"/>
    <row r="60928" ht="15.75" hidden="1"/>
    <row r="60929" ht="15.75" hidden="1"/>
    <row r="60930" ht="15.75" hidden="1"/>
    <row r="60931" ht="15.75" hidden="1"/>
    <row r="60932" ht="15.75" hidden="1"/>
    <row r="60933" ht="15.75" hidden="1"/>
    <row r="60934" ht="15.75" hidden="1"/>
    <row r="60935" ht="15.75" hidden="1"/>
    <row r="60936" ht="15.75" hidden="1"/>
    <row r="60937" ht="15.75" hidden="1"/>
    <row r="60938" ht="15.75" hidden="1"/>
    <row r="60939" ht="15.75" hidden="1"/>
    <row r="60940" ht="15.75" hidden="1"/>
    <row r="60941" ht="15.75" hidden="1"/>
    <row r="60942" ht="15.75" hidden="1"/>
    <row r="60943" ht="15.75" hidden="1"/>
    <row r="60944" ht="15.75" hidden="1"/>
    <row r="60945" ht="15.75" hidden="1"/>
    <row r="60946" ht="15.75" hidden="1"/>
    <row r="60947" ht="15.75" hidden="1"/>
    <row r="60948" ht="15.75" hidden="1"/>
    <row r="60949" ht="15.75" hidden="1"/>
    <row r="60950" ht="15.75" hidden="1"/>
    <row r="60951" ht="15.75" hidden="1"/>
    <row r="60952" ht="15.75" hidden="1"/>
    <row r="60953" ht="15.75" hidden="1"/>
    <row r="60954" ht="15.75" hidden="1"/>
    <row r="60955" ht="15.75" hidden="1"/>
    <row r="60956" ht="15.75" hidden="1"/>
    <row r="60957" ht="15.75" hidden="1"/>
    <row r="60958" ht="15.75" hidden="1"/>
    <row r="60959" ht="15.75" hidden="1"/>
    <row r="60960" ht="15.75" hidden="1"/>
    <row r="60961" ht="15.75" hidden="1"/>
    <row r="60962" ht="15.75" hidden="1"/>
    <row r="60963" ht="15.75" hidden="1"/>
    <row r="60964" ht="15.75" hidden="1"/>
    <row r="60965" ht="15.75" hidden="1"/>
    <row r="60966" ht="15.75" hidden="1"/>
    <row r="60967" ht="15.75" hidden="1"/>
    <row r="60968" ht="15.75" hidden="1"/>
    <row r="60969" ht="15.75" hidden="1"/>
    <row r="60970" ht="15.75" hidden="1"/>
    <row r="60971" ht="15.75" hidden="1"/>
    <row r="60972" ht="15.75" hidden="1"/>
    <row r="60973" ht="15.75" hidden="1"/>
    <row r="60974" ht="15.75" hidden="1"/>
    <row r="60975" ht="15.75" hidden="1"/>
    <row r="60976" ht="15.75" hidden="1"/>
    <row r="60977" ht="15.75" hidden="1"/>
    <row r="60978" ht="15.75" hidden="1"/>
    <row r="60979" ht="15.75" hidden="1"/>
    <row r="60980" ht="15.75" hidden="1"/>
    <row r="60981" ht="15.75" hidden="1"/>
    <row r="60982" ht="15.75" hidden="1"/>
    <row r="60983" ht="15.75" hidden="1"/>
    <row r="60984" ht="15.75" hidden="1"/>
    <row r="60985" ht="15.75" hidden="1"/>
    <row r="60986" ht="15.75" hidden="1"/>
    <row r="60987" ht="15.75" hidden="1"/>
    <row r="60988" ht="15.75" hidden="1"/>
    <row r="60989" ht="15.75" hidden="1"/>
    <row r="60990" ht="15.75" hidden="1"/>
    <row r="60991" ht="15.75" hidden="1"/>
    <row r="60992" ht="15.75" hidden="1"/>
    <row r="60993" ht="15.75" hidden="1"/>
    <row r="60994" ht="15.75" hidden="1"/>
    <row r="60995" ht="15.75" hidden="1"/>
    <row r="60996" ht="15.75" hidden="1"/>
    <row r="60997" ht="15.75" hidden="1"/>
    <row r="60998" ht="15.75" hidden="1"/>
    <row r="60999" ht="15.75" hidden="1"/>
    <row r="61000" ht="15.75" hidden="1"/>
    <row r="61001" ht="15.75" hidden="1"/>
    <row r="61002" ht="15.75" hidden="1"/>
    <row r="61003" ht="15.75" hidden="1"/>
    <row r="61004" ht="15.75" hidden="1"/>
    <row r="61005" ht="15.75" hidden="1"/>
    <row r="61006" ht="15.75" hidden="1"/>
    <row r="61007" ht="15.75" hidden="1"/>
    <row r="61008" ht="15.75" hidden="1"/>
    <row r="61009" ht="15.75" hidden="1"/>
    <row r="61010" ht="15.75" hidden="1"/>
    <row r="61011" ht="15.75" hidden="1"/>
    <row r="61012" ht="15.75" hidden="1"/>
    <row r="61013" ht="15.75" hidden="1"/>
    <row r="61014" ht="15.75" hidden="1"/>
    <row r="61015" ht="15.75" hidden="1"/>
    <row r="61016" ht="15.75" hidden="1"/>
    <row r="61017" ht="15.75" hidden="1"/>
    <row r="61018" ht="15.75" hidden="1"/>
    <row r="61019" ht="15.75" hidden="1"/>
    <row r="61020" ht="15.75" hidden="1"/>
    <row r="61021" ht="15.75" hidden="1"/>
    <row r="61022" ht="15.75" hidden="1"/>
    <row r="61023" ht="15.75" hidden="1"/>
    <row r="61024" ht="15.75" hidden="1"/>
    <row r="61025" ht="15.75" hidden="1"/>
    <row r="61026" ht="15.75" hidden="1"/>
    <row r="61027" ht="15.75" hidden="1"/>
    <row r="61028" ht="15.75" hidden="1"/>
    <row r="61029" ht="15.75" hidden="1"/>
    <row r="61030" ht="15.75" hidden="1"/>
    <row r="61031" ht="15.75" hidden="1"/>
    <row r="61032" ht="15.75" hidden="1"/>
    <row r="61033" ht="15.75" hidden="1"/>
    <row r="61034" ht="15.75" hidden="1"/>
    <row r="61035" ht="15.75" hidden="1"/>
    <row r="61036" ht="15.75" hidden="1"/>
    <row r="61037" ht="15.75" hidden="1"/>
    <row r="61038" ht="15.75" hidden="1"/>
    <row r="61039" ht="15.75" hidden="1"/>
    <row r="61040" ht="15.75" hidden="1"/>
    <row r="61041" ht="15.75" hidden="1"/>
    <row r="61042" ht="15.75" hidden="1"/>
    <row r="61043" ht="15.75" hidden="1"/>
    <row r="61044" ht="15.75" hidden="1"/>
    <row r="61045" ht="15.75" hidden="1"/>
    <row r="61046" ht="15.75" hidden="1"/>
    <row r="61047" ht="15.75" hidden="1"/>
    <row r="61048" ht="15.75" hidden="1"/>
    <row r="61049" ht="15.75" hidden="1"/>
    <row r="61050" ht="15.75" hidden="1"/>
    <row r="61051" ht="15.75" hidden="1"/>
    <row r="61052" ht="15.75" hidden="1"/>
    <row r="61053" ht="15.75" hidden="1"/>
    <row r="61054" ht="15.75" hidden="1"/>
    <row r="61055" ht="15.75" hidden="1"/>
    <row r="61056" ht="15.75" hidden="1"/>
    <row r="61057" ht="15.75" hidden="1"/>
    <row r="61058" ht="15.75" hidden="1"/>
    <row r="61059" ht="15.75" hidden="1"/>
    <row r="61060" ht="15.75" hidden="1"/>
    <row r="61061" ht="15.75" hidden="1"/>
    <row r="61062" ht="15.75" hidden="1"/>
    <row r="61063" ht="15.75" hidden="1"/>
    <row r="61064" ht="15.75" hidden="1"/>
    <row r="61065" ht="15.75" hidden="1"/>
    <row r="61066" ht="15.75" hidden="1"/>
    <row r="61067" ht="15.75" hidden="1"/>
    <row r="61068" ht="15.75" hidden="1"/>
    <row r="61069" ht="15.75" hidden="1"/>
    <row r="61070" ht="15.75" hidden="1"/>
    <row r="61071" ht="15.75" hidden="1"/>
    <row r="61072" ht="15.75" hidden="1"/>
    <row r="61073" ht="15.75" hidden="1"/>
    <row r="61074" ht="15.75" hidden="1"/>
    <row r="61075" ht="15.75" hidden="1"/>
    <row r="61076" ht="15.75" hidden="1"/>
    <row r="61077" ht="15.75" hidden="1"/>
    <row r="61078" ht="15.75" hidden="1"/>
    <row r="61079" ht="15.75" hidden="1"/>
    <row r="61080" ht="15.75" hidden="1"/>
    <row r="61081" ht="15.75" hidden="1"/>
    <row r="61082" ht="15.75" hidden="1"/>
    <row r="61083" ht="15.75" hidden="1"/>
    <row r="61084" ht="15.75" hidden="1"/>
    <row r="61085" ht="15.75" hidden="1"/>
    <row r="61086" ht="15.75" hidden="1"/>
    <row r="61087" ht="15.75" hidden="1"/>
    <row r="61088" ht="15.75" hidden="1"/>
    <row r="61089" ht="15.75" hidden="1"/>
    <row r="61090" ht="15.75" hidden="1"/>
    <row r="61091" ht="15.75" hidden="1"/>
    <row r="61092" ht="15.75" hidden="1"/>
    <row r="61093" ht="15.75" hidden="1"/>
    <row r="61094" ht="15.75" hidden="1"/>
    <row r="61095" ht="15.75" hidden="1"/>
    <row r="61096" ht="15.75" hidden="1"/>
    <row r="61097" ht="15.75" hidden="1"/>
    <row r="61098" ht="15.75" hidden="1"/>
    <row r="61099" ht="15.75" hidden="1"/>
    <row r="61100" ht="15.75" hidden="1"/>
    <row r="61101" ht="15.75" hidden="1"/>
    <row r="61102" ht="15.75" hidden="1"/>
    <row r="61103" ht="15.75" hidden="1"/>
    <row r="61104" ht="15.75" hidden="1"/>
    <row r="61105" ht="15.75" hidden="1"/>
    <row r="61106" ht="15.75" hidden="1"/>
    <row r="61107" ht="15.75" hidden="1"/>
    <row r="61108" ht="15.75" hidden="1"/>
    <row r="61109" ht="15.75" hidden="1"/>
    <row r="61110" ht="15.75" hidden="1"/>
    <row r="61111" ht="15.75" hidden="1"/>
    <row r="61112" ht="15.75" hidden="1"/>
    <row r="61113" ht="15.75" hidden="1"/>
    <row r="61114" ht="15.75" hidden="1"/>
    <row r="61115" ht="15.75" hidden="1"/>
    <row r="61116" ht="15.75" hidden="1"/>
    <row r="61117" ht="15.75" hidden="1"/>
    <row r="61118" ht="15.75" hidden="1"/>
    <row r="61119" ht="15.75" hidden="1"/>
    <row r="61120" ht="15.75" hidden="1"/>
    <row r="61121" ht="15.75" hidden="1"/>
    <row r="61122" ht="15.75" hidden="1"/>
    <row r="61123" ht="15.75" hidden="1"/>
    <row r="61124" ht="15.75" hidden="1"/>
    <row r="61125" ht="15.75" hidden="1"/>
    <row r="61126" ht="15.75" hidden="1"/>
    <row r="61127" ht="15.75" hidden="1"/>
    <row r="61128" ht="15.75" hidden="1"/>
    <row r="61129" ht="15.75" hidden="1"/>
    <row r="61130" ht="15.75" hidden="1"/>
    <row r="61131" ht="15.75" hidden="1"/>
    <row r="61132" ht="15.75" hidden="1"/>
    <row r="61133" ht="15.75" hidden="1"/>
    <row r="61134" ht="15.75" hidden="1"/>
    <row r="61135" ht="15.75" hidden="1"/>
    <row r="61136" ht="15.75" hidden="1"/>
    <row r="61137" ht="15.75" hidden="1"/>
    <row r="61138" ht="15.75" hidden="1"/>
    <row r="61139" ht="15.75" hidden="1"/>
    <row r="61140" ht="15.75" hidden="1"/>
    <row r="61141" ht="15.75" hidden="1"/>
    <row r="61142" ht="15.75" hidden="1"/>
    <row r="61143" ht="15.75" hidden="1"/>
    <row r="61144" ht="15.75" hidden="1"/>
    <row r="61145" ht="15.75" hidden="1"/>
    <row r="61146" ht="15.75" hidden="1"/>
    <row r="61147" ht="15.75" hidden="1"/>
    <row r="61148" ht="15.75" hidden="1"/>
    <row r="61149" ht="15.75" hidden="1"/>
    <row r="61150" ht="15.75" hidden="1"/>
    <row r="61151" ht="15.75" hidden="1"/>
    <row r="61152" ht="15.75" hidden="1"/>
    <row r="61153" ht="15.75" hidden="1"/>
    <row r="61154" ht="15.75" hidden="1"/>
    <row r="61155" ht="15.75" hidden="1"/>
    <row r="61156" ht="15.75" hidden="1"/>
    <row r="61157" ht="15.75" hidden="1"/>
    <row r="61158" ht="15.75" hidden="1"/>
    <row r="61159" ht="15.75" hidden="1"/>
    <row r="61160" ht="15.75" hidden="1"/>
    <row r="61161" ht="15.75" hidden="1"/>
    <row r="61162" ht="15.75" hidden="1"/>
    <row r="61163" ht="15.75" hidden="1"/>
    <row r="61164" ht="15.75" hidden="1"/>
    <row r="61165" ht="15.75" hidden="1"/>
    <row r="61166" ht="15.75" hidden="1"/>
    <row r="61167" ht="15.75" hidden="1"/>
    <row r="61168" ht="15.75" hidden="1"/>
    <row r="61169" ht="15.75" hidden="1"/>
    <row r="61170" ht="15.75" hidden="1"/>
    <row r="61171" ht="15.75" hidden="1"/>
    <row r="61172" ht="15.75" hidden="1"/>
    <row r="61173" ht="15.75" hidden="1"/>
    <row r="61174" ht="15.75" hidden="1"/>
    <row r="61175" ht="15.75" hidden="1"/>
    <row r="61176" ht="15.75" hidden="1"/>
    <row r="61177" ht="15.75" hidden="1"/>
    <row r="61178" ht="15.75" hidden="1"/>
    <row r="61179" ht="15.75" hidden="1"/>
    <row r="61180" ht="15.75" hidden="1"/>
    <row r="61181" ht="15.75" hidden="1"/>
    <row r="61182" ht="15.75" hidden="1"/>
    <row r="61183" ht="15.75" hidden="1"/>
    <row r="61184" ht="15.75" hidden="1"/>
    <row r="61185" ht="15.75" hidden="1"/>
    <row r="61186" ht="15.75" hidden="1"/>
    <row r="61187" ht="15.75" hidden="1"/>
    <row r="61188" ht="15.75" hidden="1"/>
    <row r="61189" ht="15.75" hidden="1"/>
    <row r="61190" ht="15.75" hidden="1"/>
    <row r="61191" ht="15.75" hidden="1"/>
    <row r="61192" ht="15.75" hidden="1"/>
    <row r="61193" ht="15.75" hidden="1"/>
    <row r="61194" ht="15.75" hidden="1"/>
    <row r="61195" ht="15.75" hidden="1"/>
    <row r="61196" ht="15.75" hidden="1"/>
    <row r="61197" ht="15.75" hidden="1"/>
    <row r="61198" ht="15.75" hidden="1"/>
    <row r="61199" ht="15.75" hidden="1"/>
    <row r="61200" ht="15.75" hidden="1"/>
    <row r="61201" ht="15.75" hidden="1"/>
    <row r="61202" ht="15.75" hidden="1"/>
    <row r="61203" ht="15.75" hidden="1"/>
    <row r="61204" ht="15.75" hidden="1"/>
    <row r="61205" ht="15.75" hidden="1"/>
    <row r="61206" ht="15.75" hidden="1"/>
    <row r="61207" ht="15.75" hidden="1"/>
    <row r="61208" ht="15.75" hidden="1"/>
    <row r="61209" ht="15.75" hidden="1"/>
    <row r="61210" ht="15.75" hidden="1"/>
    <row r="61211" ht="15.75" hidden="1"/>
    <row r="61212" ht="15.75" hidden="1"/>
    <row r="61213" ht="15.75" hidden="1"/>
    <row r="61214" ht="15.75" hidden="1"/>
    <row r="61215" ht="15.75" hidden="1"/>
    <row r="61216" ht="15.75" hidden="1"/>
    <row r="61217" ht="15.75" hidden="1"/>
    <row r="61218" ht="15.75" hidden="1"/>
    <row r="61219" ht="15.75" hidden="1"/>
    <row r="61220" ht="15.75" hidden="1"/>
    <row r="61221" ht="15.75" hidden="1"/>
    <row r="61222" ht="15.75" hidden="1"/>
    <row r="61223" ht="15.75" hidden="1"/>
    <row r="61224" ht="15.75" hidden="1"/>
    <row r="61225" ht="15.75" hidden="1"/>
    <row r="61226" ht="15.75" hidden="1"/>
    <row r="61227" ht="15.75" hidden="1"/>
    <row r="61228" ht="15.75" hidden="1"/>
    <row r="61229" ht="15.75" hidden="1"/>
    <row r="61230" ht="15.75" hidden="1"/>
    <row r="61231" ht="15.75" hidden="1"/>
    <row r="61232" ht="15.75" hidden="1"/>
    <row r="61233" ht="15.75" hidden="1"/>
    <row r="61234" ht="15.75" hidden="1"/>
    <row r="61235" ht="15.75" hidden="1"/>
    <row r="61236" ht="15.75" hidden="1"/>
    <row r="61237" ht="15.75" hidden="1"/>
    <row r="61238" ht="15.75" hidden="1"/>
    <row r="61239" ht="15.75" hidden="1"/>
    <row r="61240" ht="15.75" hidden="1"/>
    <row r="61241" ht="15.75" hidden="1"/>
    <row r="61242" ht="15.75" hidden="1"/>
    <row r="61243" ht="15.75" hidden="1"/>
    <row r="61244" ht="15.75" hidden="1"/>
    <row r="61245" ht="15.75" hidden="1"/>
    <row r="61246" ht="15.75" hidden="1"/>
    <row r="61247" ht="15.75" hidden="1"/>
    <row r="61248" ht="15.75" hidden="1"/>
    <row r="61249" ht="15.75" hidden="1"/>
    <row r="61250" ht="15.75" hidden="1"/>
    <row r="61251" ht="15.75" hidden="1"/>
    <row r="61252" ht="15.75" hidden="1"/>
    <row r="61253" ht="15.75" hidden="1"/>
    <row r="61254" ht="15.75" hidden="1"/>
    <row r="61255" ht="15.75" hidden="1"/>
    <row r="61256" ht="15.75" hidden="1"/>
    <row r="61257" ht="15.75" hidden="1"/>
    <row r="61258" ht="15.75" hidden="1"/>
    <row r="61259" ht="15.75" hidden="1"/>
    <row r="61260" ht="15.75" hidden="1"/>
    <row r="61261" ht="15.75" hidden="1"/>
    <row r="61262" ht="15.75" hidden="1"/>
    <row r="61263" ht="15.75" hidden="1"/>
    <row r="61264" ht="15.75" hidden="1"/>
    <row r="61265" ht="15.75" hidden="1"/>
    <row r="61266" ht="15.75" hidden="1"/>
    <row r="61267" ht="15.75" hidden="1"/>
    <row r="61268" ht="15.75" hidden="1"/>
    <row r="61269" ht="15.75" hidden="1"/>
    <row r="61270" ht="15.75" hidden="1"/>
    <row r="61271" ht="15.75" hidden="1"/>
    <row r="61272" ht="15.75" hidden="1"/>
    <row r="61273" ht="15.75" hidden="1"/>
    <row r="61274" ht="15.75" hidden="1"/>
    <row r="61275" ht="15.75" hidden="1"/>
    <row r="61276" ht="15.75" hidden="1"/>
    <row r="61277" ht="15.75" hidden="1"/>
    <row r="61278" ht="15.75" hidden="1"/>
    <row r="61279" ht="15.75" hidden="1"/>
    <row r="61280" ht="15.75" hidden="1"/>
    <row r="61281" ht="15.75" hidden="1"/>
    <row r="61282" ht="15.75" hidden="1"/>
    <row r="61283" ht="15.75" hidden="1"/>
    <row r="61284" ht="15.75" hidden="1"/>
    <row r="61285" ht="15.75" hidden="1"/>
    <row r="61286" ht="15.75" hidden="1"/>
    <row r="61287" ht="15.75" hidden="1"/>
    <row r="61288" ht="15.75" hidden="1"/>
    <row r="61289" ht="15.75" hidden="1"/>
    <row r="61290" ht="15.75" hidden="1"/>
    <row r="61291" ht="15.75" hidden="1"/>
    <row r="61292" ht="15.75" hidden="1"/>
    <row r="61293" ht="15.75" hidden="1"/>
    <row r="61294" ht="15.75" hidden="1"/>
    <row r="61295" ht="15.75" hidden="1"/>
    <row r="61296" ht="15.75" hidden="1"/>
    <row r="61297" ht="15.75" hidden="1"/>
    <row r="61298" ht="15.75" hidden="1"/>
    <row r="61299" ht="15.75" hidden="1"/>
    <row r="61300" ht="15.75" hidden="1"/>
    <row r="61301" ht="15.75" hidden="1"/>
    <row r="61302" ht="15.75" hidden="1"/>
    <row r="61303" ht="15.75" hidden="1"/>
    <row r="61304" ht="15.75" hidden="1"/>
    <row r="61305" ht="15.75" hidden="1"/>
    <row r="61306" ht="15.75" hidden="1"/>
    <row r="61307" ht="15.75" hidden="1"/>
    <row r="61308" ht="15.75" hidden="1"/>
    <row r="61309" ht="15.75" hidden="1"/>
    <row r="61310" ht="15.75" hidden="1"/>
    <row r="61311" ht="15.75" hidden="1"/>
    <row r="61312" ht="15.75" hidden="1"/>
    <row r="61313" ht="15.75" hidden="1"/>
    <row r="61314" ht="15.75" hidden="1"/>
    <row r="61315" ht="15.75" hidden="1"/>
    <row r="61316" ht="15.75" hidden="1"/>
    <row r="61317" ht="15.75" hidden="1"/>
    <row r="61318" ht="15.75" hidden="1"/>
    <row r="61319" ht="15.75" hidden="1"/>
    <row r="61320" ht="15.75" hidden="1"/>
    <row r="61321" ht="15.75" hidden="1"/>
    <row r="61322" ht="15.75" hidden="1"/>
    <row r="61323" ht="15.75" hidden="1"/>
    <row r="61324" ht="15.75" hidden="1"/>
    <row r="61325" ht="15.75" hidden="1"/>
    <row r="61326" ht="15.75" hidden="1"/>
    <row r="61327" ht="15.75" hidden="1"/>
    <row r="61328" ht="15.75" hidden="1"/>
    <row r="61329" ht="15.75" hidden="1"/>
    <row r="61330" ht="15.75" hidden="1"/>
    <row r="61331" ht="15.75" hidden="1"/>
    <row r="61332" ht="15.75" hidden="1"/>
    <row r="61333" ht="15.75" hidden="1"/>
    <row r="61334" ht="15.75" hidden="1"/>
    <row r="61335" ht="15.75" hidden="1"/>
    <row r="61336" ht="15.75" hidden="1"/>
    <row r="61337" ht="15.75" hidden="1"/>
    <row r="61338" ht="15.75" hidden="1"/>
    <row r="61339" ht="15.75" hidden="1"/>
    <row r="61340" ht="15.75" hidden="1"/>
    <row r="61341" ht="15.75" hidden="1"/>
    <row r="61342" ht="15.75" hidden="1"/>
    <row r="61343" ht="15.75" hidden="1"/>
    <row r="61344" ht="15.75" hidden="1"/>
    <row r="61345" ht="15.75" hidden="1"/>
    <row r="61346" ht="15.75" hidden="1"/>
    <row r="61347" ht="15.75" hidden="1"/>
    <row r="61348" ht="15.75" hidden="1"/>
    <row r="61349" ht="15.75" hidden="1"/>
    <row r="61350" ht="15.75" hidden="1"/>
    <row r="61351" ht="15.75" hidden="1"/>
    <row r="61352" ht="15.75" hidden="1"/>
    <row r="61353" ht="15.75" hidden="1"/>
    <row r="61354" ht="15.75" hidden="1"/>
    <row r="61355" ht="15.75" hidden="1"/>
    <row r="61356" ht="15.75" hidden="1"/>
    <row r="61357" ht="15.75" hidden="1"/>
    <row r="61358" ht="15.75" hidden="1"/>
    <row r="61359" ht="15.75" hidden="1"/>
    <row r="61360" ht="15.75" hidden="1"/>
    <row r="61361" ht="15.75" hidden="1"/>
    <row r="61362" ht="15.75" hidden="1"/>
    <row r="61363" ht="15.75" hidden="1"/>
    <row r="61364" ht="15.75" hidden="1"/>
    <row r="61365" ht="15.75" hidden="1"/>
    <row r="61366" ht="15.75" hidden="1"/>
    <row r="61367" ht="15.75" hidden="1"/>
    <row r="61368" ht="15.75" hidden="1"/>
    <row r="61369" ht="15.75" hidden="1"/>
    <row r="61370" ht="15.75" hidden="1"/>
    <row r="61371" ht="15.75" hidden="1"/>
    <row r="61372" ht="15.75" hidden="1"/>
    <row r="61373" ht="15.75" hidden="1"/>
    <row r="61374" ht="15.75" hidden="1"/>
    <row r="61375" ht="15.75" hidden="1"/>
    <row r="61376" ht="15.75" hidden="1"/>
    <row r="61377" ht="15.75" hidden="1"/>
    <row r="61378" ht="15.75" hidden="1"/>
    <row r="61379" ht="15.75" hidden="1"/>
    <row r="61380" ht="15.75" hidden="1"/>
    <row r="61381" ht="15.75" hidden="1"/>
    <row r="61382" ht="15.75" hidden="1"/>
    <row r="61383" ht="15.75" hidden="1"/>
    <row r="61384" ht="15.75" hidden="1"/>
    <row r="61385" ht="15.75" hidden="1"/>
    <row r="61386" ht="15.75" hidden="1"/>
    <row r="61387" ht="15.75" hidden="1"/>
    <row r="61388" ht="15.75" hidden="1"/>
    <row r="61389" ht="15.75" hidden="1"/>
    <row r="61390" ht="15.75" hidden="1"/>
    <row r="61391" ht="15.75" hidden="1"/>
    <row r="61392" ht="15.75" hidden="1"/>
    <row r="61393" ht="15.75" hidden="1"/>
    <row r="61394" ht="15.75" hidden="1"/>
    <row r="61395" ht="15.75" hidden="1"/>
    <row r="61396" ht="15.75" hidden="1"/>
    <row r="61397" ht="15.75" hidden="1"/>
    <row r="61398" ht="15.75" hidden="1"/>
    <row r="61399" ht="15.75" hidden="1"/>
    <row r="61400" ht="15.75" hidden="1"/>
    <row r="61401" ht="15.75" hidden="1"/>
    <row r="61402" ht="15.75" hidden="1"/>
    <row r="61403" ht="15.75" hidden="1"/>
    <row r="61404" ht="15.75" hidden="1"/>
    <row r="61405" ht="15.75" hidden="1"/>
    <row r="61406" ht="15.75" hidden="1"/>
    <row r="61407" ht="15.75" hidden="1"/>
    <row r="61408" ht="15.75" hidden="1"/>
    <row r="61409" ht="15.75" hidden="1"/>
    <row r="61410" ht="15.75" hidden="1"/>
    <row r="61411" ht="15.75" hidden="1"/>
    <row r="61412" ht="15.75" hidden="1"/>
    <row r="61413" ht="15.75" hidden="1"/>
    <row r="61414" ht="15.75" hidden="1"/>
    <row r="61415" ht="15.75" hidden="1"/>
    <row r="61416" ht="15.75" hidden="1"/>
    <row r="61417" ht="15.75" hidden="1"/>
    <row r="61418" ht="15.75" hidden="1"/>
    <row r="61419" ht="15.75" hidden="1"/>
    <row r="61420" ht="15.75" hidden="1"/>
    <row r="61421" ht="15.75" hidden="1"/>
    <row r="61422" ht="15.75" hidden="1"/>
    <row r="61423" ht="15.75" hidden="1"/>
    <row r="61424" ht="15.75" hidden="1"/>
    <row r="61425" ht="15.75" hidden="1"/>
    <row r="61426" ht="15.75" hidden="1"/>
    <row r="61427" ht="15.75" hidden="1"/>
    <row r="61428" ht="15.75" hidden="1"/>
    <row r="61429" ht="15.75" hidden="1"/>
    <row r="61430" ht="15.75" hidden="1"/>
    <row r="61431" ht="15.75" hidden="1"/>
    <row r="61432" ht="15.75" hidden="1"/>
    <row r="61433" ht="15.75" hidden="1"/>
    <row r="61434" ht="15.75" hidden="1"/>
    <row r="61435" ht="15.75" hidden="1"/>
    <row r="61436" ht="15.75" hidden="1"/>
    <row r="61437" ht="15.75" hidden="1"/>
    <row r="61438" ht="15.75" hidden="1"/>
    <row r="61439" ht="15.75" hidden="1"/>
    <row r="61440" ht="15.75" hidden="1"/>
    <row r="61441" ht="15.75" hidden="1"/>
    <row r="61442" ht="15.75" hidden="1"/>
    <row r="61443" ht="15.75" hidden="1"/>
    <row r="61444" ht="15.75" hidden="1"/>
    <row r="61445" ht="15.75" hidden="1"/>
    <row r="61446" ht="15.75" hidden="1"/>
    <row r="61447" ht="15.75" hidden="1"/>
    <row r="61448" ht="15.75" hidden="1"/>
    <row r="61449" ht="15.75" hidden="1"/>
    <row r="61450" ht="15.75" hidden="1"/>
    <row r="61451" ht="15.75" hidden="1"/>
    <row r="61452" ht="15.75" hidden="1"/>
    <row r="61453" ht="15.75" hidden="1"/>
    <row r="61454" ht="15.75" hidden="1"/>
    <row r="61455" ht="15.75" hidden="1"/>
    <row r="61456" ht="15.75" hidden="1"/>
    <row r="61457" ht="15.75" hidden="1"/>
    <row r="61458" ht="15.75" hidden="1"/>
    <row r="61459" ht="15.75" hidden="1"/>
    <row r="61460" ht="15.75" hidden="1"/>
    <row r="61461" ht="15.75" hidden="1"/>
    <row r="61462" ht="15.75" hidden="1"/>
    <row r="61463" ht="15.75" hidden="1"/>
    <row r="61464" ht="15.75" hidden="1"/>
    <row r="61465" ht="15.75" hidden="1"/>
    <row r="61466" ht="15.75" hidden="1"/>
    <row r="61467" ht="15.75" hidden="1"/>
    <row r="61468" ht="15.75" hidden="1"/>
    <row r="61469" ht="15.75" hidden="1"/>
    <row r="61470" ht="15.75" hidden="1"/>
    <row r="61471" ht="15.75" hidden="1"/>
    <row r="61472" ht="15.75" hidden="1"/>
    <row r="61473" ht="15.75" hidden="1"/>
    <row r="61474" ht="15.75" hidden="1"/>
    <row r="61475" ht="15.75" hidden="1"/>
    <row r="61476" ht="15.75" hidden="1"/>
    <row r="61477" ht="15.75" hidden="1"/>
    <row r="61478" ht="15.75" hidden="1"/>
    <row r="61479" ht="15.75" hidden="1"/>
    <row r="61480" ht="15.75" hidden="1"/>
    <row r="61481" ht="15.75" hidden="1"/>
    <row r="61482" ht="15.75" hidden="1"/>
    <row r="61483" ht="15.75" hidden="1"/>
    <row r="61484" ht="15.75" hidden="1"/>
    <row r="61485" ht="15.75" hidden="1"/>
    <row r="61486" ht="15.75" hidden="1"/>
    <row r="61487" ht="15.75" hidden="1"/>
    <row r="61488" ht="15.75" hidden="1"/>
    <row r="61489" ht="15.75" hidden="1"/>
    <row r="61490" ht="15.75" hidden="1"/>
    <row r="61491" ht="15.75" hidden="1"/>
    <row r="61492" ht="15.75" hidden="1"/>
    <row r="61493" ht="15.75" hidden="1"/>
    <row r="61494" ht="15.75" hidden="1"/>
    <row r="61495" ht="15.75" hidden="1"/>
    <row r="61496" ht="15.75" hidden="1"/>
    <row r="61497" ht="15.75" hidden="1"/>
    <row r="61498" ht="15.75" hidden="1"/>
    <row r="61499" ht="15.75" hidden="1"/>
    <row r="61500" ht="15.75" hidden="1"/>
    <row r="61501" ht="15.75" hidden="1"/>
    <row r="61502" ht="15.75" hidden="1"/>
    <row r="61503" ht="15.75" hidden="1"/>
    <row r="61504" ht="15.75" hidden="1"/>
    <row r="61505" ht="15.75" hidden="1"/>
    <row r="61506" ht="15.75" hidden="1"/>
    <row r="61507" ht="15.75" hidden="1"/>
    <row r="61508" ht="15.75" hidden="1"/>
    <row r="61509" ht="15.75" hidden="1"/>
    <row r="61510" ht="15.75" hidden="1"/>
    <row r="61511" ht="15.75" hidden="1"/>
    <row r="61512" ht="15.75" hidden="1"/>
    <row r="61513" ht="15.75" hidden="1"/>
    <row r="61514" ht="15.75" hidden="1"/>
    <row r="61515" ht="15.75" hidden="1"/>
    <row r="61516" ht="15.75" hidden="1"/>
    <row r="61517" ht="15.75" hidden="1"/>
    <row r="61518" ht="15.75" hidden="1"/>
    <row r="61519" ht="15.75" hidden="1"/>
    <row r="61520" ht="15.75" hidden="1"/>
    <row r="61521" ht="15.75" hidden="1"/>
    <row r="61522" ht="15.75" hidden="1"/>
    <row r="61523" ht="15.75" hidden="1"/>
    <row r="61524" ht="15.75" hidden="1"/>
    <row r="61525" ht="15.75" hidden="1"/>
    <row r="61526" ht="15.75" hidden="1"/>
    <row r="61527" ht="15.75" hidden="1"/>
    <row r="61528" ht="15.75" hidden="1"/>
    <row r="61529" ht="15.75" hidden="1"/>
    <row r="61530" ht="15.75" hidden="1"/>
    <row r="61531" ht="15.75" hidden="1"/>
    <row r="61532" ht="15.75" hidden="1"/>
    <row r="61533" ht="15.75" hidden="1"/>
    <row r="61534" ht="15.75" hidden="1"/>
    <row r="61535" ht="15.75" hidden="1"/>
    <row r="61536" ht="15.75" hidden="1"/>
    <row r="61537" ht="15.75" hidden="1"/>
    <row r="61538" ht="15.75" hidden="1"/>
    <row r="61539" ht="15.75" hidden="1"/>
    <row r="61540" ht="15.75" hidden="1"/>
    <row r="61541" ht="15.75" hidden="1"/>
    <row r="61542" ht="15.75" hidden="1"/>
    <row r="61543" ht="15.75" hidden="1"/>
    <row r="61544" ht="15.75" hidden="1"/>
    <row r="61545" ht="15.75" hidden="1"/>
    <row r="61546" ht="15.75" hidden="1"/>
    <row r="61547" ht="15.75" hidden="1"/>
    <row r="61548" ht="15.75" hidden="1"/>
    <row r="61549" ht="15.75" hidden="1"/>
    <row r="61550" ht="15.75" hidden="1"/>
    <row r="61551" ht="15.75" hidden="1"/>
    <row r="61552" ht="15.75" hidden="1"/>
    <row r="61553" ht="15.75" hidden="1"/>
    <row r="61554" ht="15.75" hidden="1"/>
    <row r="61555" ht="15.75" hidden="1"/>
    <row r="61556" ht="15.75" hidden="1"/>
    <row r="61557" ht="15.75" hidden="1"/>
    <row r="61558" ht="15.75" hidden="1"/>
    <row r="61559" ht="15.75" hidden="1"/>
    <row r="61560" ht="15.75" hidden="1"/>
    <row r="61561" ht="15.75" hidden="1"/>
    <row r="61562" ht="15.75" hidden="1"/>
    <row r="61563" ht="15.75" hidden="1"/>
    <row r="61564" ht="15.75" hidden="1"/>
    <row r="61565" ht="15.75" hidden="1"/>
    <row r="61566" ht="15.75" hidden="1"/>
    <row r="61567" ht="15.75" hidden="1"/>
    <row r="61568" ht="15.75" hidden="1"/>
    <row r="61569" ht="15.75" hidden="1"/>
    <row r="61570" ht="15.75" hidden="1"/>
    <row r="61571" ht="15.75" hidden="1"/>
    <row r="61572" ht="15.75" hidden="1"/>
    <row r="61573" ht="15.75" hidden="1"/>
    <row r="61574" ht="15.75" hidden="1"/>
    <row r="61575" ht="15.75" hidden="1"/>
    <row r="61576" ht="15.75" hidden="1"/>
    <row r="61577" ht="15.75" hidden="1"/>
    <row r="61578" ht="15.75" hidden="1"/>
    <row r="61579" ht="15.75" hidden="1"/>
    <row r="61580" ht="15.75" hidden="1"/>
    <row r="61581" ht="15.75" hidden="1"/>
    <row r="61582" ht="15.75" hidden="1"/>
    <row r="61583" ht="15.75" hidden="1"/>
    <row r="61584" ht="15.75" hidden="1"/>
    <row r="61585" ht="15.75" hidden="1"/>
    <row r="61586" ht="15.75" hidden="1"/>
    <row r="61587" ht="15.75" hidden="1"/>
    <row r="61588" ht="15.75" hidden="1"/>
    <row r="61589" ht="15.75" hidden="1"/>
    <row r="61590" ht="15.75" hidden="1"/>
    <row r="61591" ht="15.75" hidden="1"/>
    <row r="61592" ht="15.75" hidden="1"/>
    <row r="61593" ht="15.75" hidden="1"/>
    <row r="61594" ht="15.75" hidden="1"/>
    <row r="61595" ht="15.75" hidden="1"/>
    <row r="61596" ht="15.75" hidden="1"/>
    <row r="61597" ht="15.75" hidden="1"/>
    <row r="61598" ht="15.75" hidden="1"/>
    <row r="61599" ht="15.75" hidden="1"/>
    <row r="61600" ht="15.75" hidden="1"/>
    <row r="61601" ht="15.75" hidden="1"/>
    <row r="61602" ht="15.75" hidden="1"/>
    <row r="61603" ht="15.75" hidden="1"/>
    <row r="61604" ht="15.75" hidden="1"/>
    <row r="61605" ht="15.75" hidden="1"/>
    <row r="61606" ht="15.75" hidden="1"/>
    <row r="61607" ht="15.75" hidden="1"/>
    <row r="61608" ht="15.75" hidden="1"/>
    <row r="61609" ht="15.75" hidden="1"/>
    <row r="61610" ht="15.75" hidden="1"/>
    <row r="61611" ht="15.75" hidden="1"/>
    <row r="61612" ht="15.75" hidden="1"/>
    <row r="61613" ht="15.75" hidden="1"/>
    <row r="61614" ht="15.75" hidden="1"/>
    <row r="61615" ht="15.75" hidden="1"/>
    <row r="61616" ht="15.75" hidden="1"/>
    <row r="61617" ht="15.75" hidden="1"/>
    <row r="61618" ht="15.75" hidden="1"/>
    <row r="61619" ht="15.75" hidden="1"/>
    <row r="61620" ht="15.75" hidden="1"/>
    <row r="61621" ht="15.75" hidden="1"/>
    <row r="61622" ht="15.75" hidden="1"/>
    <row r="61623" ht="15.75" hidden="1"/>
    <row r="61624" ht="15.75" hidden="1"/>
    <row r="61625" ht="15.75" hidden="1"/>
    <row r="61626" ht="15.75" hidden="1"/>
    <row r="61627" ht="15.75" hidden="1"/>
    <row r="61628" ht="15.75" hidden="1"/>
    <row r="61629" ht="15.75" hidden="1"/>
    <row r="61630" ht="15.75" hidden="1"/>
    <row r="61631" ht="15.75" hidden="1"/>
    <row r="61632" ht="15.75" hidden="1"/>
    <row r="61633" ht="15.75" hidden="1"/>
    <row r="61634" ht="15.75" hidden="1"/>
    <row r="61635" ht="15.75" hidden="1"/>
    <row r="61636" ht="15.75" hidden="1"/>
    <row r="61637" ht="15.75" hidden="1"/>
    <row r="61638" ht="15.75" hidden="1"/>
    <row r="61639" ht="15.75" hidden="1"/>
    <row r="61640" ht="15.75" hidden="1"/>
    <row r="61641" ht="15.75" hidden="1"/>
    <row r="61642" ht="15.75" hidden="1"/>
    <row r="61643" ht="15.75" hidden="1"/>
    <row r="61644" ht="15.75" hidden="1"/>
    <row r="61645" ht="15.75" hidden="1"/>
    <row r="61646" ht="15.75" hidden="1"/>
    <row r="61647" ht="15.75" hidden="1"/>
    <row r="61648" ht="15.75" hidden="1"/>
    <row r="61649" ht="15.75" hidden="1"/>
    <row r="61650" ht="15.75" hidden="1"/>
    <row r="61651" ht="15.75" hidden="1"/>
    <row r="61652" ht="15.75" hidden="1"/>
    <row r="61653" ht="15.75" hidden="1"/>
    <row r="61654" ht="15.75" hidden="1"/>
    <row r="61655" ht="15.75" hidden="1"/>
    <row r="61656" ht="15.75" hidden="1"/>
    <row r="61657" ht="15.75" hidden="1"/>
    <row r="61658" ht="15.75" hidden="1"/>
    <row r="61659" ht="15.75" hidden="1"/>
    <row r="61660" ht="15.75" hidden="1"/>
    <row r="61661" ht="15.75" hidden="1"/>
    <row r="61662" ht="15.75" hidden="1"/>
    <row r="61663" ht="15.75" hidden="1"/>
    <row r="61664" ht="15.75" hidden="1"/>
    <row r="61665" ht="15.75" hidden="1"/>
    <row r="61666" ht="15.75" hidden="1"/>
    <row r="61667" ht="15.75" hidden="1"/>
    <row r="61668" ht="15.75" hidden="1"/>
    <row r="61669" ht="15.75" hidden="1"/>
    <row r="61670" ht="15.75" hidden="1"/>
    <row r="61671" ht="15.75" hidden="1"/>
    <row r="61672" ht="15.75" hidden="1"/>
    <row r="61673" ht="15.75" hidden="1"/>
    <row r="61674" ht="15.75" hidden="1"/>
    <row r="61675" ht="15.75" hidden="1"/>
    <row r="61676" ht="15.75" hidden="1"/>
    <row r="61677" ht="15.75" hidden="1"/>
    <row r="61678" ht="15.75" hidden="1"/>
    <row r="61679" ht="15.75" hidden="1"/>
    <row r="61680" ht="15.75" hidden="1"/>
    <row r="61681" ht="15.75" hidden="1"/>
    <row r="61682" ht="15.75" hidden="1"/>
    <row r="61683" ht="15.75" hidden="1"/>
    <row r="61684" ht="15.75" hidden="1"/>
    <row r="61685" ht="15.75" hidden="1"/>
    <row r="61686" ht="15.75" hidden="1"/>
    <row r="61687" ht="15.75" hidden="1"/>
    <row r="61688" ht="15.75" hidden="1"/>
    <row r="61689" ht="15.75" hidden="1"/>
    <row r="61690" ht="15.75" hidden="1"/>
    <row r="61691" ht="15.75" hidden="1"/>
    <row r="61692" ht="15.75" hidden="1"/>
    <row r="61693" ht="15.75" hidden="1"/>
    <row r="61694" ht="15.75" hidden="1"/>
    <row r="61695" ht="15.75" hidden="1"/>
    <row r="61696" ht="15.75" hidden="1"/>
    <row r="61697" ht="15.75" hidden="1"/>
    <row r="61698" ht="15.75" hidden="1"/>
    <row r="61699" ht="15.75" hidden="1"/>
    <row r="61700" ht="15.75" hidden="1"/>
    <row r="61701" ht="15.75" hidden="1"/>
    <row r="61702" ht="15.75" hidden="1"/>
    <row r="61703" ht="15.75" hidden="1"/>
    <row r="61704" ht="15.75" hidden="1"/>
    <row r="61705" ht="15.75" hidden="1"/>
    <row r="61706" ht="15.75" hidden="1"/>
    <row r="61707" ht="15.75" hidden="1"/>
    <row r="61708" ht="15.75" hidden="1"/>
    <row r="61709" ht="15.75" hidden="1"/>
    <row r="61710" ht="15.75" hidden="1"/>
    <row r="61711" ht="15.75" hidden="1"/>
    <row r="61712" ht="15.75" hidden="1"/>
    <row r="61713" ht="15.75" hidden="1"/>
    <row r="61714" ht="15.75" hidden="1"/>
    <row r="61715" ht="15.75" hidden="1"/>
    <row r="61716" ht="15.75" hidden="1"/>
    <row r="61717" ht="15.75" hidden="1"/>
    <row r="61718" ht="15.75" hidden="1"/>
    <row r="61719" ht="15.75" hidden="1"/>
    <row r="61720" ht="15.75" hidden="1"/>
    <row r="61721" ht="15.75" hidden="1"/>
    <row r="61722" ht="15.75" hidden="1"/>
    <row r="61723" ht="15.75" hidden="1"/>
    <row r="61724" ht="15.75" hidden="1"/>
    <row r="61725" ht="15.75" hidden="1"/>
    <row r="61726" ht="15.75" hidden="1"/>
    <row r="61727" ht="15.75" hidden="1"/>
    <row r="61728" ht="15.75" hidden="1"/>
    <row r="61729" ht="15.75" hidden="1"/>
    <row r="61730" ht="15.75" hidden="1"/>
    <row r="61731" ht="15.75" hidden="1"/>
    <row r="61732" ht="15.75" hidden="1"/>
    <row r="61733" ht="15.75" hidden="1"/>
    <row r="61734" ht="15.75" hidden="1"/>
    <row r="61735" ht="15.75" hidden="1"/>
    <row r="61736" ht="15.75" hidden="1"/>
    <row r="61737" ht="15.75" hidden="1"/>
    <row r="61738" ht="15.75" hidden="1"/>
    <row r="61739" ht="15.75" hidden="1"/>
    <row r="61740" ht="15.75" hidden="1"/>
    <row r="61741" ht="15.75" hidden="1"/>
    <row r="61742" ht="15.75" hidden="1"/>
    <row r="61743" ht="15.75" hidden="1"/>
    <row r="61744" ht="15.75" hidden="1"/>
    <row r="61745" ht="15.75" hidden="1"/>
    <row r="61746" ht="15.75" hidden="1"/>
    <row r="61747" ht="15.75" hidden="1"/>
    <row r="61748" ht="15.75" hidden="1"/>
    <row r="61749" ht="15.75" hidden="1"/>
    <row r="61750" ht="15.75" hidden="1"/>
    <row r="61751" ht="15.75" hidden="1"/>
    <row r="61752" ht="15.75" hidden="1"/>
    <row r="61753" ht="15.75" hidden="1"/>
    <row r="61754" ht="15.75" hidden="1"/>
    <row r="61755" ht="15.75" hidden="1"/>
    <row r="61756" ht="15.75" hidden="1"/>
    <row r="61757" ht="15.75" hidden="1"/>
    <row r="61758" ht="15.75" hidden="1"/>
    <row r="61759" ht="15.75" hidden="1"/>
    <row r="61760" ht="15.75" hidden="1"/>
    <row r="61761" ht="15.75" hidden="1"/>
    <row r="61762" ht="15.75" hidden="1"/>
    <row r="61763" ht="15.75" hidden="1"/>
    <row r="61764" ht="15.75" hidden="1"/>
    <row r="61765" ht="15.75" hidden="1"/>
    <row r="61766" ht="15.75" hidden="1"/>
    <row r="61767" ht="15.75" hidden="1"/>
    <row r="61768" ht="15.75" hidden="1"/>
    <row r="61769" ht="15.75" hidden="1"/>
    <row r="61770" ht="15.75" hidden="1"/>
    <row r="61771" ht="15.75" hidden="1"/>
    <row r="61772" ht="15.75" hidden="1"/>
    <row r="61773" ht="15.75" hidden="1"/>
    <row r="61774" ht="15.75" hidden="1"/>
    <row r="61775" ht="15.75" hidden="1"/>
    <row r="61776" ht="15.75" hidden="1"/>
    <row r="61777" ht="15.75" hidden="1"/>
    <row r="61778" ht="15.75" hidden="1"/>
    <row r="61779" ht="15.75" hidden="1"/>
    <row r="61780" ht="15.75" hidden="1"/>
    <row r="61781" ht="15.75" hidden="1"/>
    <row r="61782" ht="15.75" hidden="1"/>
    <row r="61783" ht="15.75" hidden="1"/>
    <row r="61784" ht="15.75" hidden="1"/>
    <row r="61785" ht="15.75" hidden="1"/>
    <row r="61786" ht="15.75" hidden="1"/>
    <row r="61787" ht="15.75" hidden="1"/>
    <row r="61788" ht="15.75" hidden="1"/>
    <row r="61789" ht="15.75" hidden="1"/>
    <row r="61790" ht="15.75" hidden="1"/>
    <row r="61791" ht="15.75" hidden="1"/>
    <row r="61792" ht="15.75" hidden="1"/>
    <row r="61793" ht="15.75" hidden="1"/>
    <row r="61794" ht="15.75" hidden="1"/>
    <row r="61795" ht="15.75" hidden="1"/>
    <row r="61796" ht="15.75" hidden="1"/>
    <row r="61797" ht="15.75" hidden="1"/>
    <row r="61798" ht="15.75" hidden="1"/>
    <row r="61799" ht="15.75" hidden="1"/>
    <row r="61800" ht="15.75" hidden="1"/>
    <row r="61801" ht="15.75" hidden="1"/>
    <row r="61802" ht="15.75" hidden="1"/>
    <row r="61803" ht="15.75" hidden="1"/>
    <row r="61804" ht="15.75" hidden="1"/>
    <row r="61805" ht="15.75" hidden="1"/>
    <row r="61806" ht="15.75" hidden="1"/>
    <row r="61807" ht="15.75" hidden="1"/>
    <row r="61808" ht="15.75" hidden="1"/>
    <row r="61809" ht="15.75" hidden="1"/>
    <row r="61810" ht="15.75" hidden="1"/>
    <row r="61811" ht="15.75" hidden="1"/>
    <row r="61812" ht="15.75" hidden="1"/>
    <row r="61813" ht="15.75" hidden="1"/>
    <row r="61814" ht="15.75" hidden="1"/>
    <row r="61815" ht="15.75" hidden="1"/>
    <row r="61816" ht="15.75" hidden="1"/>
    <row r="61817" ht="15.75" hidden="1"/>
    <row r="61818" ht="15.75" hidden="1"/>
    <row r="61819" ht="15.75" hidden="1"/>
    <row r="61820" ht="15.75" hidden="1"/>
    <row r="61821" ht="15.75" hidden="1"/>
    <row r="61822" ht="15.75" hidden="1"/>
    <row r="61823" ht="15.75" hidden="1"/>
    <row r="61824" ht="15.75" hidden="1"/>
    <row r="61825" ht="15.75" hidden="1"/>
    <row r="61826" ht="15.75" hidden="1"/>
    <row r="61827" ht="15.75" hidden="1"/>
    <row r="61828" ht="15.75" hidden="1"/>
    <row r="61829" ht="15.75" hidden="1"/>
    <row r="61830" ht="15.75" hidden="1"/>
    <row r="61831" ht="15.75" hidden="1"/>
    <row r="61832" ht="15.75" hidden="1"/>
    <row r="61833" ht="15.75" hidden="1"/>
    <row r="61834" ht="15.75" hidden="1"/>
    <row r="61835" ht="15.75" hidden="1"/>
    <row r="61836" ht="15.75" hidden="1"/>
    <row r="61837" ht="15.75" hidden="1"/>
    <row r="61838" ht="15.75" hidden="1"/>
    <row r="61839" ht="15.75" hidden="1"/>
    <row r="61840" ht="15.75" hidden="1"/>
    <row r="61841" ht="15.75" hidden="1"/>
    <row r="61842" ht="15.75" hidden="1"/>
    <row r="61843" ht="15.75" hidden="1"/>
    <row r="61844" ht="15.75" hidden="1"/>
    <row r="61845" ht="15.75" hidden="1"/>
    <row r="61846" ht="15.75" hidden="1"/>
    <row r="61847" ht="15.75" hidden="1"/>
    <row r="61848" ht="15.75" hidden="1"/>
    <row r="61849" ht="15.75" hidden="1"/>
    <row r="61850" ht="15.75" hidden="1"/>
    <row r="61851" ht="15.75" hidden="1"/>
    <row r="61852" ht="15.75" hidden="1"/>
    <row r="61853" ht="15.75" hidden="1"/>
    <row r="61854" ht="15.75" hidden="1"/>
    <row r="61855" ht="15.75" hidden="1"/>
    <row r="61856" ht="15.75" hidden="1"/>
    <row r="61857" ht="15.75" hidden="1"/>
    <row r="61858" ht="15.75" hidden="1"/>
    <row r="61859" ht="15.75" hidden="1"/>
    <row r="61860" ht="15.75" hidden="1"/>
    <row r="61861" ht="15.75" hidden="1"/>
    <row r="61862" ht="15.75" hidden="1"/>
    <row r="61863" ht="15.75" hidden="1"/>
    <row r="61864" ht="15.75" hidden="1"/>
    <row r="61865" ht="15.75" hidden="1"/>
    <row r="61866" ht="15.75" hidden="1"/>
    <row r="61867" ht="15.75" hidden="1"/>
    <row r="61868" ht="15.75" hidden="1"/>
    <row r="61869" ht="15.75" hidden="1"/>
    <row r="61870" ht="15.75" hidden="1"/>
    <row r="61871" ht="15.75" hidden="1"/>
    <row r="61872" ht="15.75" hidden="1"/>
    <row r="61873" ht="15.75" hidden="1"/>
    <row r="61874" ht="15.75" hidden="1"/>
    <row r="61875" ht="15.75" hidden="1"/>
    <row r="61876" ht="15.75" hidden="1"/>
    <row r="61877" ht="15.75" hidden="1"/>
    <row r="61878" ht="15.75" hidden="1"/>
    <row r="61879" ht="15.75" hidden="1"/>
    <row r="61880" ht="15.75" hidden="1"/>
    <row r="61881" ht="15.75" hidden="1"/>
    <row r="61882" ht="15.75" hidden="1"/>
    <row r="61883" ht="15.75" hidden="1"/>
    <row r="61884" ht="15.75" hidden="1"/>
    <row r="61885" ht="15.75" hidden="1"/>
    <row r="61886" ht="15.75" hidden="1"/>
    <row r="61887" ht="15.75" hidden="1"/>
    <row r="61888" ht="15.75" hidden="1"/>
    <row r="61889" ht="15.75" hidden="1"/>
    <row r="61890" ht="15.75" hidden="1"/>
    <row r="61891" ht="15.75" hidden="1"/>
    <row r="61892" ht="15.75" hidden="1"/>
    <row r="61893" ht="15.75" hidden="1"/>
    <row r="61894" ht="15.75" hidden="1"/>
    <row r="61895" ht="15.75" hidden="1"/>
    <row r="61896" ht="15.75" hidden="1"/>
    <row r="61897" ht="15.75" hidden="1"/>
    <row r="61898" ht="15.75" hidden="1"/>
    <row r="61899" ht="15.75" hidden="1"/>
    <row r="61900" ht="15.75" hidden="1"/>
    <row r="61901" ht="15.75" hidden="1"/>
    <row r="61902" ht="15.75" hidden="1"/>
    <row r="61903" ht="15.75" hidden="1"/>
    <row r="61904" ht="15.75" hidden="1"/>
    <row r="61905" ht="15.75" hidden="1"/>
    <row r="61906" ht="15.75" hidden="1"/>
    <row r="61907" ht="15.75" hidden="1"/>
    <row r="61908" ht="15.75" hidden="1"/>
    <row r="61909" ht="15.75" hidden="1"/>
    <row r="61910" ht="15.75" hidden="1"/>
    <row r="61911" ht="15.75" hidden="1"/>
    <row r="61912" ht="15.75" hidden="1"/>
    <row r="61913" ht="15.75" hidden="1"/>
    <row r="61914" ht="15.75" hidden="1"/>
    <row r="61915" ht="15.75" hidden="1"/>
    <row r="61916" ht="15.75" hidden="1"/>
    <row r="61917" ht="15.75" hidden="1"/>
    <row r="61918" ht="15.75" hidden="1"/>
    <row r="61919" ht="15.75" hidden="1"/>
    <row r="61920" ht="15.75" hidden="1"/>
    <row r="61921" ht="15.75" hidden="1"/>
    <row r="61922" ht="15.75" hidden="1"/>
    <row r="61923" ht="15.75" hidden="1"/>
    <row r="61924" ht="15.75" hidden="1"/>
    <row r="61925" ht="15.75" hidden="1"/>
    <row r="61926" ht="15.75" hidden="1"/>
    <row r="61927" ht="15.75" hidden="1"/>
    <row r="61928" ht="15.75" hidden="1"/>
    <row r="61929" ht="15.75" hidden="1"/>
    <row r="61930" ht="15.75" hidden="1"/>
    <row r="61931" ht="15.75" hidden="1"/>
    <row r="61932" ht="15.75" hidden="1"/>
    <row r="61933" ht="15.75" hidden="1"/>
    <row r="61934" ht="15.75" hidden="1"/>
    <row r="61935" ht="15.75" hidden="1"/>
    <row r="61936" ht="15.75" hidden="1"/>
    <row r="61937" ht="15.75" hidden="1"/>
    <row r="61938" ht="15.75" hidden="1"/>
    <row r="61939" ht="15.75" hidden="1"/>
    <row r="61940" ht="15.75" hidden="1"/>
    <row r="61941" ht="15.75" hidden="1"/>
    <row r="61942" ht="15.75" hidden="1"/>
    <row r="61943" ht="15.75" hidden="1"/>
    <row r="61944" ht="15.75" hidden="1"/>
    <row r="61945" ht="15.75" hidden="1"/>
    <row r="61946" ht="15.75" hidden="1"/>
    <row r="61947" ht="15.75" hidden="1"/>
    <row r="61948" ht="15.75" hidden="1"/>
    <row r="61949" ht="15.75" hidden="1"/>
    <row r="61950" ht="15.75" hidden="1"/>
    <row r="61951" ht="15.75" hidden="1"/>
    <row r="61952" ht="15.75" hidden="1"/>
    <row r="61953" ht="15.75" hidden="1"/>
    <row r="61954" ht="15.75" hidden="1"/>
    <row r="61955" ht="15.75" hidden="1"/>
    <row r="61956" ht="15.75" hidden="1"/>
    <row r="61957" ht="15.75" hidden="1"/>
    <row r="61958" ht="15.75" hidden="1"/>
    <row r="61959" ht="15.75" hidden="1"/>
    <row r="61960" ht="15.75" hidden="1"/>
    <row r="61961" ht="15.75" hidden="1"/>
    <row r="61962" ht="15.75" hidden="1"/>
    <row r="61963" ht="15.75" hidden="1"/>
    <row r="61964" ht="15.75" hidden="1"/>
    <row r="61965" ht="15.75" hidden="1"/>
    <row r="61966" ht="15.75" hidden="1"/>
    <row r="61967" ht="15.75" hidden="1"/>
    <row r="61968" ht="15.75" hidden="1"/>
    <row r="61969" ht="15.75" hidden="1"/>
    <row r="61970" ht="15.75" hidden="1"/>
    <row r="61971" ht="15.75" hidden="1"/>
    <row r="61972" ht="15.75" hidden="1"/>
    <row r="61973" ht="15.75" hidden="1"/>
    <row r="61974" ht="15.75" hidden="1"/>
    <row r="61975" ht="15.75" hidden="1"/>
    <row r="61976" ht="15.75" hidden="1"/>
    <row r="61977" ht="15.75" hidden="1"/>
    <row r="61978" ht="15.75" hidden="1"/>
    <row r="61979" ht="15.75" hidden="1"/>
    <row r="61980" ht="15.75" hidden="1"/>
    <row r="61981" ht="15.75" hidden="1"/>
    <row r="61982" ht="15.75" hidden="1"/>
    <row r="61983" ht="15.75" hidden="1"/>
    <row r="61984" ht="15.75" hidden="1"/>
    <row r="61985" ht="15.75" hidden="1"/>
    <row r="61986" ht="15.75" hidden="1"/>
    <row r="61987" ht="15.75" hidden="1"/>
    <row r="61988" ht="15.75" hidden="1"/>
    <row r="61989" ht="15.75" hidden="1"/>
    <row r="61990" ht="15.75" hidden="1"/>
    <row r="61991" ht="15.75" hidden="1"/>
    <row r="61992" ht="15.75" hidden="1"/>
    <row r="61993" ht="15.75" hidden="1"/>
    <row r="61994" ht="15.75" hidden="1"/>
    <row r="61995" ht="15.75" hidden="1"/>
    <row r="61996" ht="15.75" hidden="1"/>
    <row r="61997" ht="15.75" hidden="1"/>
    <row r="61998" ht="15.75" hidden="1"/>
    <row r="61999" ht="15.75" hidden="1"/>
    <row r="62000" ht="15.75" hidden="1"/>
    <row r="62001" ht="15.75" hidden="1"/>
    <row r="62002" ht="15.75" hidden="1"/>
    <row r="62003" ht="15.75" hidden="1"/>
    <row r="62004" ht="15.75" hidden="1"/>
    <row r="62005" ht="15.75" hidden="1"/>
    <row r="62006" ht="15.75" hidden="1"/>
    <row r="62007" ht="15.75" hidden="1"/>
    <row r="62008" ht="15.75" hidden="1"/>
    <row r="62009" ht="15.75" hidden="1"/>
    <row r="62010" ht="15.75" hidden="1"/>
    <row r="62011" ht="15.75" hidden="1"/>
    <row r="62012" ht="15.75" hidden="1"/>
    <row r="62013" ht="15.75" hidden="1"/>
    <row r="62014" ht="15.75" hidden="1"/>
    <row r="62015" ht="15.75" hidden="1"/>
    <row r="62016" ht="15.75" hidden="1"/>
    <row r="62017" ht="15.75" hidden="1"/>
    <row r="62018" ht="15.75" hidden="1"/>
    <row r="62019" ht="15.75" hidden="1"/>
    <row r="62020" ht="15.75" hidden="1"/>
    <row r="62021" ht="15.75" hidden="1"/>
    <row r="62022" ht="15.75" hidden="1"/>
    <row r="62023" ht="15.75" hidden="1"/>
    <row r="62024" ht="15.75" hidden="1"/>
    <row r="62025" ht="15.75" hidden="1"/>
    <row r="62026" ht="15.75" hidden="1"/>
    <row r="62027" ht="15.75" hidden="1"/>
    <row r="62028" ht="15.75" hidden="1"/>
    <row r="62029" ht="15.75" hidden="1"/>
    <row r="62030" ht="15.75" hidden="1"/>
    <row r="62031" ht="15.75" hidden="1"/>
    <row r="62032" ht="15.75" hidden="1"/>
    <row r="62033" ht="15.75" hidden="1"/>
    <row r="62034" ht="15.75" hidden="1"/>
    <row r="62035" ht="15.75" hidden="1"/>
    <row r="62036" ht="15.75" hidden="1"/>
    <row r="62037" ht="15.75" hidden="1"/>
    <row r="62038" ht="15.75" hidden="1"/>
    <row r="62039" ht="15.75" hidden="1"/>
    <row r="62040" ht="15.75" hidden="1"/>
    <row r="62041" ht="15.75" hidden="1"/>
    <row r="62042" ht="15.75" hidden="1"/>
    <row r="62043" ht="15.75" hidden="1"/>
    <row r="62044" ht="15.75" hidden="1"/>
    <row r="62045" ht="15.75" hidden="1"/>
    <row r="62046" ht="15.75" hidden="1"/>
    <row r="62047" ht="15.75" hidden="1"/>
    <row r="62048" ht="15.75" hidden="1"/>
    <row r="62049" ht="15.75" hidden="1"/>
    <row r="62050" ht="15.75" hidden="1"/>
    <row r="62051" ht="15.75" hidden="1"/>
    <row r="62052" ht="15.75" hidden="1"/>
    <row r="62053" ht="15.75" hidden="1"/>
    <row r="62054" ht="15.75" hidden="1"/>
    <row r="62055" ht="15.75" hidden="1"/>
    <row r="62056" ht="15.75" hidden="1"/>
    <row r="62057" ht="15.75" hidden="1"/>
    <row r="62058" ht="15.75" hidden="1"/>
    <row r="62059" ht="15.75" hidden="1"/>
    <row r="62060" ht="15.75" hidden="1"/>
    <row r="62061" ht="15.75" hidden="1"/>
    <row r="62062" ht="15.75" hidden="1"/>
    <row r="62063" ht="15.75" hidden="1"/>
    <row r="62064" ht="15.75" hidden="1"/>
    <row r="62065" ht="15.75" hidden="1"/>
    <row r="62066" ht="15.75" hidden="1"/>
    <row r="62067" ht="15.75" hidden="1"/>
    <row r="62068" ht="15.75" hidden="1"/>
    <row r="62069" ht="15.75" hidden="1"/>
    <row r="62070" ht="15.75" hidden="1"/>
    <row r="62071" ht="15.75" hidden="1"/>
    <row r="62072" ht="15.75" hidden="1"/>
    <row r="62073" ht="15.75" hidden="1"/>
    <row r="62074" ht="15.75" hidden="1"/>
    <row r="62075" ht="15.75" hidden="1"/>
    <row r="62076" ht="15.75" hidden="1"/>
    <row r="62077" ht="15.75" hidden="1"/>
    <row r="62078" ht="15.75" hidden="1"/>
    <row r="62079" ht="15.75" hidden="1"/>
    <row r="62080" ht="15.75" hidden="1"/>
    <row r="62081" ht="15.75" hidden="1"/>
    <row r="62082" ht="15.75" hidden="1"/>
    <row r="62083" ht="15.75" hidden="1"/>
    <row r="62084" ht="15.75" hidden="1"/>
    <row r="62085" ht="15.75" hidden="1"/>
    <row r="62086" ht="15.75" hidden="1"/>
    <row r="62087" ht="15.75" hidden="1"/>
    <row r="62088" ht="15.75" hidden="1"/>
    <row r="62089" ht="15.75" hidden="1"/>
    <row r="62090" ht="15.75" hidden="1"/>
    <row r="62091" ht="15.75" hidden="1"/>
    <row r="62092" ht="15.75" hidden="1"/>
    <row r="62093" ht="15.75" hidden="1"/>
    <row r="62094" ht="15.75" hidden="1"/>
    <row r="62095" ht="15.75" hidden="1"/>
    <row r="62096" ht="15.75" hidden="1"/>
    <row r="62097" ht="15.75" hidden="1"/>
    <row r="62098" ht="15.75" hidden="1"/>
    <row r="62099" ht="15.75" hidden="1"/>
    <row r="62100" ht="15.75" hidden="1"/>
    <row r="62101" ht="15.75" hidden="1"/>
    <row r="62102" ht="15.75" hidden="1"/>
    <row r="62103" ht="15.75" hidden="1"/>
    <row r="62104" ht="15.75" hidden="1"/>
    <row r="62105" ht="15.75" hidden="1"/>
    <row r="62106" ht="15.75" hidden="1"/>
    <row r="62107" ht="15.75" hidden="1"/>
    <row r="62108" ht="15.75" hidden="1"/>
    <row r="62109" ht="15.75" hidden="1"/>
    <row r="62110" ht="15.75" hidden="1"/>
    <row r="62111" ht="15.75" hidden="1"/>
    <row r="62112" ht="15.75" hidden="1"/>
    <row r="62113" ht="15.75" hidden="1"/>
    <row r="62114" ht="15.75" hidden="1"/>
    <row r="62115" ht="15.75" hidden="1"/>
    <row r="62116" ht="15.75" hidden="1"/>
    <row r="62117" ht="15.75" hidden="1"/>
    <row r="62118" ht="15.75" hidden="1"/>
    <row r="62119" ht="15.75" hidden="1"/>
    <row r="62120" ht="15.75" hidden="1"/>
    <row r="62121" ht="15.75" hidden="1"/>
    <row r="62122" ht="15.75" hidden="1"/>
    <row r="62123" ht="15.75" hidden="1"/>
    <row r="62124" ht="15.75" hidden="1"/>
    <row r="62125" ht="15.75" hidden="1"/>
    <row r="62126" ht="15.75" hidden="1"/>
    <row r="62127" ht="15.75" hidden="1"/>
    <row r="62128" ht="15.75" hidden="1"/>
    <row r="62129" ht="15.75" hidden="1"/>
    <row r="62130" ht="15.75" hidden="1"/>
    <row r="62131" ht="15.75" hidden="1"/>
    <row r="62132" ht="15.75" hidden="1"/>
    <row r="62133" ht="15.75" hidden="1"/>
    <row r="62134" ht="15.75" hidden="1"/>
    <row r="62135" ht="15.75" hidden="1"/>
    <row r="62136" ht="15.75" hidden="1"/>
    <row r="62137" ht="15.75" hidden="1"/>
    <row r="62138" ht="15.75" hidden="1"/>
    <row r="62139" ht="15.75" hidden="1"/>
    <row r="62140" ht="15.75" hidden="1"/>
    <row r="62141" ht="15.75" hidden="1"/>
    <row r="62142" ht="15.75" hidden="1"/>
    <row r="62143" ht="15.75" hidden="1"/>
    <row r="62144" ht="15.75" hidden="1"/>
    <row r="62145" ht="15.75" hidden="1"/>
    <row r="62146" ht="15.75" hidden="1"/>
    <row r="62147" ht="15.75" hidden="1"/>
    <row r="62148" ht="15.75" hidden="1"/>
    <row r="62149" ht="15.75" hidden="1"/>
    <row r="62150" ht="15.75" hidden="1"/>
    <row r="62151" ht="15.75" hidden="1"/>
    <row r="62152" ht="15.75" hidden="1"/>
    <row r="62153" ht="15.75" hidden="1"/>
    <row r="62154" ht="15.75" hidden="1"/>
    <row r="62155" ht="15.75" hidden="1"/>
    <row r="62156" ht="15.75" hidden="1"/>
    <row r="62157" ht="15.75" hidden="1"/>
    <row r="62158" ht="15.75" hidden="1"/>
    <row r="62159" ht="15.75" hidden="1"/>
    <row r="62160" ht="15.75" hidden="1"/>
    <row r="62161" ht="15.75" hidden="1"/>
    <row r="62162" ht="15.75" hidden="1"/>
    <row r="62163" ht="15.75" hidden="1"/>
    <row r="62164" ht="15.75" hidden="1"/>
    <row r="62165" ht="15.75" hidden="1"/>
    <row r="62166" ht="15.75" hidden="1"/>
    <row r="62167" ht="15.75" hidden="1"/>
    <row r="62168" ht="15.75" hidden="1"/>
    <row r="62169" ht="15.75" hidden="1"/>
    <row r="62170" ht="15.75" hidden="1"/>
    <row r="62171" ht="15.75" hidden="1"/>
    <row r="62172" ht="15.75" hidden="1"/>
    <row r="62173" ht="15.75" hidden="1"/>
    <row r="62174" ht="15.75" hidden="1"/>
    <row r="62175" ht="15.75" hidden="1"/>
    <row r="62176" ht="15.75" hidden="1"/>
    <row r="62177" ht="15.75" hidden="1"/>
    <row r="62178" ht="15.75" hidden="1"/>
    <row r="62179" ht="15.75" hidden="1"/>
    <row r="62180" ht="15.75" hidden="1"/>
    <row r="62181" ht="15.75" hidden="1"/>
    <row r="62182" ht="15.75" hidden="1"/>
    <row r="62183" ht="15.75" hidden="1"/>
    <row r="62184" ht="15.75" hidden="1"/>
    <row r="62185" ht="15.75" hidden="1"/>
    <row r="62186" ht="15.75" hidden="1"/>
    <row r="62187" ht="15.75" hidden="1"/>
    <row r="62188" ht="15.75" hidden="1"/>
    <row r="62189" ht="15.75" hidden="1"/>
    <row r="62190" ht="15.75" hidden="1"/>
    <row r="62191" ht="15.75" hidden="1"/>
    <row r="62192" ht="15.75" hidden="1"/>
    <row r="62193" ht="15.75" hidden="1"/>
    <row r="62194" ht="15.75" hidden="1"/>
    <row r="62195" ht="15.75" hidden="1"/>
    <row r="62196" ht="15.75" hidden="1"/>
    <row r="62197" ht="15.75" hidden="1"/>
    <row r="62198" ht="15.75" hidden="1"/>
    <row r="62199" ht="15.75" hidden="1"/>
    <row r="62200" ht="15.75" hidden="1"/>
    <row r="62201" ht="15.75" hidden="1"/>
    <row r="62202" ht="15.75" hidden="1"/>
    <row r="62203" ht="15.75" hidden="1"/>
    <row r="62204" ht="15.75" hidden="1"/>
    <row r="62205" ht="15.75" hidden="1"/>
    <row r="62206" ht="15.75" hidden="1"/>
    <row r="62207" ht="15.75" hidden="1"/>
    <row r="62208" ht="15.75" hidden="1"/>
    <row r="62209" ht="15.75" hidden="1"/>
    <row r="62210" ht="15.75" hidden="1"/>
    <row r="62211" ht="15.75" hidden="1"/>
    <row r="62212" ht="15.75" hidden="1"/>
    <row r="62213" ht="15.75" hidden="1"/>
    <row r="62214" ht="15.75" hidden="1"/>
    <row r="62215" ht="15.75" hidden="1"/>
    <row r="62216" ht="15.75" hidden="1"/>
    <row r="62217" ht="15.75" hidden="1"/>
    <row r="62218" ht="15.75" hidden="1"/>
    <row r="62219" ht="15.75" hidden="1"/>
    <row r="62220" ht="15.75" hidden="1"/>
    <row r="62221" ht="15.75" hidden="1"/>
    <row r="62222" ht="15.75" hidden="1"/>
    <row r="62223" ht="15.75" hidden="1"/>
    <row r="62224" ht="15.75" hidden="1"/>
    <row r="62225" ht="15.75" hidden="1"/>
    <row r="62226" ht="15.75" hidden="1"/>
    <row r="62227" ht="15.75" hidden="1"/>
    <row r="62228" ht="15.75" hidden="1"/>
    <row r="62229" ht="15.75" hidden="1"/>
    <row r="62230" ht="15.75" hidden="1"/>
    <row r="62231" ht="15.75" hidden="1"/>
    <row r="62232" ht="15.75" hidden="1"/>
    <row r="62233" ht="15.75" hidden="1"/>
    <row r="62234" ht="15.75" hidden="1"/>
    <row r="62235" ht="15.75" hidden="1"/>
    <row r="62236" ht="15.75" hidden="1"/>
    <row r="62237" ht="15.75" hidden="1"/>
    <row r="62238" ht="15.75" hidden="1"/>
    <row r="62239" ht="15.75" hidden="1"/>
    <row r="62240" ht="15.75" hidden="1"/>
    <row r="62241" ht="15.75" hidden="1"/>
    <row r="62242" ht="15.75" hidden="1"/>
    <row r="62243" ht="15.75" hidden="1"/>
    <row r="62244" ht="15.75" hidden="1"/>
    <row r="62245" ht="15.75" hidden="1"/>
    <row r="62246" ht="15.75" hidden="1"/>
    <row r="62247" ht="15.75" hidden="1"/>
    <row r="62248" ht="15.75" hidden="1"/>
    <row r="62249" ht="15.75" hidden="1"/>
    <row r="62250" ht="15.75" hidden="1"/>
    <row r="62251" ht="15.75" hidden="1"/>
    <row r="62252" ht="15.75" hidden="1"/>
    <row r="62253" ht="15.75" hidden="1"/>
    <row r="62254" ht="15.75" hidden="1"/>
    <row r="62255" ht="15.75" hidden="1"/>
    <row r="62256" ht="15.75" hidden="1"/>
    <row r="62257" ht="15.75" hidden="1"/>
    <row r="62258" ht="15.75" hidden="1"/>
    <row r="62259" ht="15.75" hidden="1"/>
    <row r="62260" ht="15.75" hidden="1"/>
    <row r="62261" ht="15.75" hidden="1"/>
    <row r="62262" ht="15.75" hidden="1"/>
    <row r="62263" ht="15.75" hidden="1"/>
    <row r="62264" ht="15.75" hidden="1"/>
    <row r="62265" ht="15.75" hidden="1"/>
    <row r="62266" ht="15.75" hidden="1"/>
    <row r="62267" ht="15.75" hidden="1"/>
    <row r="62268" ht="15.75" hidden="1"/>
    <row r="62269" ht="15.75" hidden="1"/>
    <row r="62270" ht="15.75" hidden="1"/>
    <row r="62271" ht="15.75" hidden="1"/>
    <row r="62272" ht="15.75" hidden="1"/>
    <row r="62273" ht="15.75" hidden="1"/>
    <row r="62274" ht="15.75" hidden="1"/>
    <row r="62275" ht="15.75" hidden="1"/>
    <row r="62276" ht="15.75" hidden="1"/>
    <row r="62277" ht="15.75" hidden="1"/>
    <row r="62278" ht="15.75" hidden="1"/>
    <row r="62279" ht="15.75" hidden="1"/>
    <row r="62280" ht="15.75" hidden="1"/>
    <row r="62281" ht="15.75" hidden="1"/>
    <row r="62282" ht="15.75" hidden="1"/>
    <row r="62283" ht="15.75" hidden="1"/>
    <row r="62284" ht="15.75" hidden="1"/>
    <row r="62285" ht="15.75" hidden="1"/>
    <row r="62286" ht="15.75" hidden="1"/>
    <row r="62287" ht="15.75" hidden="1"/>
    <row r="62288" ht="15.75" hidden="1"/>
    <row r="62289" ht="15.75" hidden="1"/>
    <row r="62290" ht="15.75" hidden="1"/>
    <row r="62291" ht="15.75" hidden="1"/>
    <row r="62292" ht="15.75" hidden="1"/>
    <row r="62293" ht="15.75" hidden="1"/>
    <row r="62294" ht="15.75" hidden="1"/>
    <row r="62295" ht="15.75" hidden="1"/>
    <row r="62296" ht="15.75" hidden="1"/>
    <row r="62297" ht="15.75" hidden="1"/>
    <row r="62298" ht="15.75" hidden="1"/>
    <row r="62299" ht="15.75" hidden="1"/>
    <row r="62300" ht="15.75" hidden="1"/>
    <row r="62301" ht="15.75" hidden="1"/>
    <row r="62302" ht="15.75" hidden="1"/>
    <row r="62303" ht="15.75" hidden="1"/>
    <row r="62304" ht="15.75" hidden="1"/>
    <row r="62305" ht="15.75" hidden="1"/>
    <row r="62306" ht="15.75" hidden="1"/>
    <row r="62307" ht="15.75" hidden="1"/>
    <row r="62308" ht="15.75" hidden="1"/>
    <row r="62309" ht="15.75" hidden="1"/>
    <row r="62310" ht="15.75" hidden="1"/>
    <row r="62311" ht="15.75" hidden="1"/>
    <row r="62312" ht="15.75" hidden="1"/>
    <row r="62313" ht="15.75" hidden="1"/>
    <row r="62314" ht="15.75" hidden="1"/>
    <row r="62315" ht="15.75" hidden="1"/>
    <row r="62316" ht="15.75" hidden="1"/>
    <row r="62317" ht="15.75" hidden="1"/>
    <row r="62318" ht="15.75" hidden="1"/>
    <row r="62319" ht="15.75" hidden="1"/>
    <row r="62320" ht="15.75" hidden="1"/>
    <row r="62321" ht="15.75" hidden="1"/>
    <row r="62322" ht="15.75" hidden="1"/>
    <row r="62323" ht="15.75" hidden="1"/>
    <row r="62324" ht="15.75" hidden="1"/>
    <row r="62325" ht="15.75" hidden="1"/>
    <row r="62326" ht="15.75" hidden="1"/>
    <row r="62327" ht="15.75" hidden="1"/>
    <row r="62328" ht="15.75" hidden="1"/>
    <row r="62329" ht="15.75" hidden="1"/>
    <row r="62330" ht="15.75" hidden="1"/>
    <row r="62331" ht="15.75" hidden="1"/>
    <row r="62332" ht="15.75" hidden="1"/>
    <row r="62333" ht="15.75" hidden="1"/>
    <row r="62334" ht="15.75" hidden="1"/>
    <row r="62335" ht="15.75" hidden="1"/>
    <row r="62336" ht="15.75" hidden="1"/>
    <row r="62337" ht="15.75" hidden="1"/>
    <row r="62338" ht="15.75" hidden="1"/>
    <row r="62339" ht="15.75" hidden="1"/>
    <row r="62340" ht="15.75" hidden="1"/>
    <row r="62341" ht="15.75" hidden="1"/>
    <row r="62342" ht="15.75" hidden="1"/>
    <row r="62343" ht="15.75" hidden="1"/>
    <row r="62344" ht="15.75" hidden="1"/>
    <row r="62345" ht="15.75" hidden="1"/>
    <row r="62346" ht="15.75" hidden="1"/>
    <row r="62347" ht="15.75" hidden="1"/>
    <row r="62348" ht="15.75" hidden="1"/>
    <row r="62349" ht="15.75" hidden="1"/>
    <row r="62350" ht="15.75" hidden="1"/>
    <row r="62351" ht="15.75" hidden="1"/>
    <row r="62352" ht="15.75" hidden="1"/>
    <row r="62353" ht="15.75" hidden="1"/>
    <row r="62354" ht="15.75" hidden="1"/>
    <row r="62355" ht="15.75" hidden="1"/>
    <row r="62356" ht="15.75" hidden="1"/>
    <row r="62357" ht="15.75" hidden="1"/>
    <row r="62358" ht="15.75" hidden="1"/>
    <row r="62359" ht="15.75" hidden="1"/>
    <row r="62360" ht="15.75" hidden="1"/>
    <row r="62361" ht="15.75" hidden="1"/>
    <row r="62362" ht="15.75" hidden="1"/>
    <row r="62363" ht="15.75" hidden="1"/>
    <row r="62364" ht="15.75" hidden="1"/>
    <row r="62365" ht="15.75" hidden="1"/>
    <row r="62366" ht="15.75" hidden="1"/>
    <row r="62367" ht="15.75" hidden="1"/>
    <row r="62368" ht="15.75" hidden="1"/>
    <row r="62369" ht="15.75" hidden="1"/>
    <row r="62370" ht="15.75" hidden="1"/>
    <row r="62371" ht="15.75" hidden="1"/>
    <row r="62372" ht="15.75" hidden="1"/>
    <row r="62373" ht="15.75" hidden="1"/>
    <row r="62374" ht="15.75" hidden="1"/>
    <row r="62375" ht="15.75" hidden="1"/>
    <row r="62376" ht="15.75" hidden="1"/>
    <row r="62377" ht="15.75" hidden="1"/>
    <row r="62378" ht="15.75" hidden="1"/>
    <row r="62379" ht="15.75" hidden="1"/>
    <row r="62380" ht="15.75" hidden="1"/>
    <row r="62381" ht="15.75" hidden="1"/>
    <row r="62382" ht="15.75" hidden="1"/>
    <row r="62383" ht="15.75" hidden="1"/>
    <row r="62384" ht="15.75" hidden="1"/>
    <row r="62385" ht="15.75" hidden="1"/>
    <row r="62386" ht="15.75" hidden="1"/>
    <row r="62387" ht="15.75" hidden="1"/>
    <row r="62388" ht="15.75" hidden="1"/>
    <row r="62389" ht="15.75" hidden="1"/>
    <row r="62390" ht="15.75" hidden="1"/>
    <row r="62391" ht="15.75" hidden="1"/>
    <row r="62392" ht="15.75" hidden="1"/>
    <row r="62393" ht="15.75" hidden="1"/>
    <row r="62394" ht="15.75" hidden="1"/>
    <row r="62395" ht="15.75" hidden="1"/>
    <row r="62396" ht="15.75" hidden="1"/>
    <row r="62397" ht="15.75" hidden="1"/>
    <row r="62398" ht="15.75" hidden="1"/>
    <row r="62399" ht="15.75" hidden="1"/>
    <row r="62400" ht="15.75" hidden="1"/>
    <row r="62401" ht="15.75" hidden="1"/>
    <row r="62402" ht="15.75" hidden="1"/>
    <row r="62403" ht="15.75" hidden="1"/>
    <row r="62404" ht="15.75" hidden="1"/>
    <row r="62405" ht="15.75" hidden="1"/>
    <row r="62406" ht="15.75" hidden="1"/>
    <row r="62407" ht="15.75" hidden="1"/>
    <row r="62408" ht="15.75" hidden="1"/>
    <row r="62409" ht="15.75" hidden="1"/>
    <row r="62410" ht="15.75" hidden="1"/>
    <row r="62411" ht="15.75" hidden="1"/>
    <row r="62412" ht="15.75" hidden="1"/>
    <row r="62413" ht="15.75" hidden="1"/>
    <row r="62414" ht="15.75" hidden="1"/>
    <row r="62415" ht="15.75" hidden="1"/>
    <row r="62416" ht="15.75" hidden="1"/>
    <row r="62417" ht="15.75" hidden="1"/>
    <row r="62418" ht="15.75" hidden="1"/>
    <row r="62419" ht="15.75" hidden="1"/>
    <row r="62420" ht="15.75" hidden="1"/>
    <row r="62421" ht="15.75" hidden="1"/>
    <row r="62422" ht="15.75" hidden="1"/>
    <row r="62423" ht="15.75" hidden="1"/>
    <row r="62424" ht="15.75" hidden="1"/>
    <row r="62425" ht="15.75" hidden="1"/>
    <row r="62426" ht="15.75" hidden="1"/>
    <row r="62427" ht="15.75" hidden="1"/>
    <row r="62428" ht="15.75" hidden="1"/>
    <row r="62429" ht="15.75" hidden="1"/>
    <row r="62430" ht="15.75" hidden="1"/>
    <row r="62431" ht="15.75" hidden="1"/>
    <row r="62432" ht="15.75" hidden="1"/>
    <row r="62433" ht="15.75" hidden="1"/>
    <row r="62434" ht="15.75" hidden="1"/>
    <row r="62435" ht="15.75" hidden="1"/>
    <row r="62436" ht="15.75" hidden="1"/>
    <row r="62437" ht="15.75" hidden="1"/>
    <row r="62438" ht="15.75" hidden="1"/>
    <row r="62439" ht="15.75" hidden="1"/>
    <row r="62440" ht="15.75" hidden="1"/>
    <row r="62441" ht="15.75" hidden="1"/>
    <row r="62442" ht="15.75" hidden="1"/>
    <row r="62443" ht="15.75" hidden="1"/>
    <row r="62444" ht="15.75" hidden="1"/>
    <row r="62445" ht="15.75" hidden="1"/>
    <row r="62446" ht="15.75" hidden="1"/>
    <row r="62447" ht="15.75" hidden="1"/>
    <row r="62448" ht="15.75" hidden="1"/>
    <row r="62449" ht="15.75" hidden="1"/>
    <row r="62450" ht="15.75" hidden="1"/>
    <row r="62451" ht="15.75" hidden="1"/>
    <row r="62452" ht="15.75" hidden="1"/>
    <row r="62453" ht="15.75" hidden="1"/>
    <row r="62454" ht="15.75" hidden="1"/>
    <row r="62455" ht="15.75" hidden="1"/>
    <row r="62456" ht="15.75" hidden="1"/>
    <row r="62457" ht="15.75" hidden="1"/>
    <row r="62458" ht="15.75" hidden="1"/>
    <row r="62459" ht="15.75" hidden="1"/>
    <row r="62460" ht="15.75" hidden="1"/>
    <row r="62461" ht="15.75" hidden="1"/>
    <row r="62462" ht="15.75" hidden="1"/>
    <row r="62463" ht="15.75" hidden="1"/>
    <row r="62464" ht="15.75" hidden="1"/>
    <row r="62465" ht="15.75" hidden="1"/>
    <row r="62466" ht="15.75" hidden="1"/>
    <row r="62467" ht="15.75" hidden="1"/>
    <row r="62468" ht="15.75" hidden="1"/>
    <row r="62469" ht="15.75" hidden="1"/>
    <row r="62470" ht="15.75" hidden="1"/>
    <row r="62471" ht="15.75" hidden="1"/>
    <row r="62472" ht="15.75" hidden="1"/>
    <row r="62473" ht="15.75" hidden="1"/>
    <row r="62474" ht="15.75" hidden="1"/>
    <row r="62475" ht="15.75" hidden="1"/>
    <row r="62476" ht="15.75" hidden="1"/>
    <row r="62477" ht="15.75" hidden="1"/>
    <row r="62478" ht="15.75" hidden="1"/>
    <row r="62479" ht="15.75" hidden="1"/>
    <row r="62480" ht="15.75" hidden="1"/>
    <row r="62481" ht="15.75" hidden="1"/>
    <row r="62482" ht="15.75" hidden="1"/>
    <row r="62483" ht="15.75" hidden="1"/>
    <row r="62484" ht="15.75" hidden="1"/>
    <row r="62485" ht="15.75" hidden="1"/>
    <row r="62486" ht="15.75" hidden="1"/>
    <row r="62487" ht="15.75" hidden="1"/>
    <row r="62488" ht="15.75" hidden="1"/>
    <row r="62489" ht="15.75" hidden="1"/>
    <row r="62490" ht="15.75" hidden="1"/>
    <row r="62491" ht="15.75" hidden="1"/>
    <row r="62492" ht="15.75" hidden="1"/>
    <row r="62493" ht="15.75" hidden="1"/>
    <row r="62494" ht="15.75" hidden="1"/>
    <row r="62495" ht="15.75" hidden="1"/>
    <row r="62496" ht="15.75" hidden="1"/>
    <row r="62497" ht="15.75" hidden="1"/>
    <row r="62498" ht="15.75" hidden="1"/>
    <row r="62499" ht="15.75" hidden="1"/>
    <row r="62500" ht="15.75" hidden="1"/>
    <row r="62501" ht="15.75" hidden="1"/>
    <row r="62502" ht="15.75" hidden="1"/>
    <row r="62503" ht="15.75" hidden="1"/>
    <row r="62504" ht="15.75" hidden="1"/>
    <row r="62505" ht="15.75" hidden="1"/>
    <row r="62506" ht="15.75" hidden="1"/>
    <row r="62507" ht="15.75" hidden="1"/>
    <row r="62508" ht="15.75" hidden="1"/>
    <row r="62509" ht="15.75" hidden="1"/>
    <row r="62510" ht="15.75" hidden="1"/>
    <row r="62511" ht="15.75" hidden="1"/>
    <row r="62512" ht="15.75" hidden="1"/>
    <row r="62513" ht="15.75" hidden="1"/>
    <row r="62514" ht="15.75" hidden="1"/>
    <row r="62515" ht="15.75" hidden="1"/>
    <row r="62516" ht="15.75" hidden="1"/>
    <row r="62517" ht="15.75" hidden="1"/>
    <row r="62518" ht="15.75" hidden="1"/>
    <row r="62519" ht="15.75" hidden="1"/>
    <row r="62520" ht="15.75" hidden="1"/>
    <row r="62521" ht="15.75" hidden="1"/>
    <row r="62522" ht="15.75" hidden="1"/>
    <row r="62523" ht="15.75" hidden="1"/>
    <row r="62524" ht="15.75" hidden="1"/>
    <row r="62525" ht="15.75" hidden="1"/>
    <row r="62526" ht="15.75" hidden="1"/>
    <row r="62527" ht="15.75" hidden="1"/>
    <row r="62528" ht="15.75" hidden="1"/>
    <row r="62529" ht="15.75" hidden="1"/>
    <row r="62530" ht="15.75" hidden="1"/>
    <row r="62531" ht="15.75" hidden="1"/>
    <row r="62532" ht="15.75" hidden="1"/>
    <row r="62533" ht="15.75" hidden="1"/>
    <row r="62534" ht="15.75" hidden="1"/>
    <row r="62535" ht="15.75" hidden="1"/>
    <row r="62536" ht="15.75" hidden="1"/>
    <row r="62537" ht="15.75" hidden="1"/>
    <row r="62538" ht="15.75" hidden="1"/>
    <row r="62539" ht="15.75" hidden="1"/>
    <row r="62540" ht="15.75" hidden="1"/>
    <row r="62541" ht="15.75" hidden="1"/>
    <row r="62542" ht="15.75" hidden="1"/>
    <row r="62543" ht="15.75" hidden="1"/>
    <row r="62544" ht="15.75" hidden="1"/>
    <row r="62545" ht="15.75" hidden="1"/>
    <row r="62546" ht="15.75" hidden="1"/>
    <row r="62547" ht="15.75" hidden="1"/>
    <row r="62548" ht="15.75" hidden="1"/>
    <row r="62549" ht="15.75" hidden="1"/>
    <row r="62550" ht="15.75" hidden="1"/>
    <row r="62551" ht="15.75" hidden="1"/>
    <row r="62552" ht="15.75" hidden="1"/>
    <row r="62553" ht="15.75" hidden="1"/>
    <row r="62554" ht="15.75" hidden="1"/>
    <row r="62555" ht="15.75" hidden="1"/>
    <row r="62556" ht="15.75" hidden="1"/>
    <row r="62557" ht="15.75" hidden="1"/>
    <row r="62558" ht="15.75" hidden="1"/>
    <row r="62559" ht="15.75" hidden="1"/>
    <row r="62560" ht="15.75" hidden="1"/>
    <row r="62561" ht="15.75" hidden="1"/>
    <row r="62562" ht="15.75" hidden="1"/>
    <row r="62563" ht="15.75" hidden="1"/>
    <row r="62564" ht="15.75" hidden="1"/>
    <row r="62565" ht="15.75" hidden="1"/>
    <row r="62566" ht="15.75" hidden="1"/>
    <row r="62567" ht="15.75" hidden="1"/>
    <row r="62568" ht="15.75" hidden="1"/>
    <row r="62569" ht="15.75" hidden="1"/>
    <row r="62570" ht="15.75" hidden="1"/>
    <row r="62571" ht="15.75" hidden="1"/>
    <row r="62572" ht="15.75" hidden="1"/>
    <row r="62573" ht="15.75" hidden="1"/>
    <row r="62574" ht="15.75" hidden="1"/>
    <row r="62575" ht="15.75" hidden="1"/>
    <row r="62576" ht="15.75" hidden="1"/>
    <row r="62577" ht="15.75" hidden="1"/>
    <row r="62578" ht="15.75" hidden="1"/>
    <row r="62579" ht="15.75" hidden="1"/>
    <row r="62580" ht="15.75" hidden="1"/>
    <row r="62581" ht="15.75" hidden="1"/>
    <row r="62582" ht="15.75" hidden="1"/>
    <row r="62583" ht="15.75" hidden="1"/>
    <row r="62584" ht="15.75" hidden="1"/>
    <row r="62585" ht="15.75" hidden="1"/>
    <row r="62586" ht="15.75" hidden="1"/>
    <row r="62587" ht="15.75" hidden="1"/>
    <row r="62588" ht="15.75" hidden="1"/>
    <row r="62589" ht="15.75" hidden="1"/>
    <row r="62590" ht="15.75" hidden="1"/>
    <row r="62591" ht="15.75" hidden="1"/>
    <row r="62592" ht="15.75" hidden="1"/>
    <row r="62593" ht="15.75" hidden="1"/>
    <row r="62594" ht="15.75" hidden="1"/>
    <row r="62595" ht="15.75" hidden="1"/>
    <row r="62596" ht="15.75" hidden="1"/>
    <row r="62597" ht="15.75" hidden="1"/>
    <row r="62598" ht="15.75" hidden="1"/>
    <row r="62599" ht="15.75" hidden="1"/>
    <row r="62600" ht="15.75" hidden="1"/>
    <row r="62601" ht="15.75" hidden="1"/>
    <row r="62602" ht="15.75" hidden="1"/>
    <row r="62603" ht="15.75" hidden="1"/>
    <row r="62604" ht="15.75" hidden="1"/>
    <row r="62605" ht="15.75" hidden="1"/>
    <row r="62606" ht="15.75" hidden="1"/>
    <row r="62607" ht="15.75" hidden="1"/>
    <row r="62608" ht="15.75" hidden="1"/>
    <row r="62609" ht="15.75" hidden="1"/>
    <row r="62610" ht="15.75" hidden="1"/>
    <row r="62611" ht="15.75" hidden="1"/>
    <row r="62612" ht="15.75" hidden="1"/>
    <row r="62613" ht="15.75" hidden="1"/>
    <row r="62614" ht="15.75" hidden="1"/>
    <row r="62615" ht="15.75" hidden="1"/>
    <row r="62616" ht="15.75" hidden="1"/>
    <row r="62617" ht="15.75" hidden="1"/>
    <row r="62618" ht="15.75" hidden="1"/>
    <row r="62619" ht="15.75" hidden="1"/>
    <row r="62620" ht="15.75" hidden="1"/>
    <row r="62621" ht="15.75" hidden="1"/>
    <row r="62622" ht="15.75" hidden="1"/>
    <row r="62623" ht="15.75" hidden="1"/>
    <row r="62624" ht="15.75" hidden="1"/>
    <row r="62625" ht="15.75" hidden="1"/>
    <row r="62626" ht="15.75" hidden="1"/>
    <row r="62627" ht="15.75" hidden="1"/>
    <row r="62628" ht="15.75" hidden="1"/>
    <row r="62629" ht="15.75" hidden="1"/>
    <row r="62630" ht="15.75" hidden="1"/>
    <row r="62631" ht="15.75" hidden="1"/>
    <row r="62632" ht="15.75" hidden="1"/>
    <row r="62633" ht="15.75" hidden="1"/>
    <row r="62634" ht="15.75" hidden="1"/>
    <row r="62635" ht="15.75" hidden="1"/>
    <row r="62636" ht="15.75" hidden="1"/>
    <row r="62637" ht="15.75" hidden="1"/>
    <row r="62638" ht="15.75" hidden="1"/>
    <row r="62639" ht="15.75" hidden="1"/>
    <row r="62640" ht="15.75" hidden="1"/>
    <row r="62641" ht="15.75" hidden="1"/>
    <row r="62642" ht="15.75" hidden="1"/>
    <row r="62643" ht="15.75" hidden="1"/>
    <row r="62644" ht="15.75" hidden="1"/>
    <row r="62645" ht="15.75" hidden="1"/>
    <row r="62646" ht="15.75" hidden="1"/>
    <row r="62647" ht="15.75" hidden="1"/>
    <row r="62648" ht="15.75" hidden="1"/>
    <row r="62649" ht="15.75" hidden="1"/>
    <row r="62650" ht="15.75" hidden="1"/>
    <row r="62651" ht="15.75" hidden="1"/>
    <row r="62652" ht="15.75" hidden="1"/>
    <row r="62653" ht="15.75" hidden="1"/>
    <row r="62654" ht="15.75" hidden="1"/>
    <row r="62655" ht="15.75" hidden="1"/>
    <row r="62656" ht="15.75" hidden="1"/>
    <row r="62657" ht="15.75" hidden="1"/>
    <row r="62658" ht="15.75" hidden="1"/>
    <row r="62659" ht="15.75" hidden="1"/>
    <row r="62660" ht="15.75" hidden="1"/>
    <row r="62661" ht="15.75" hidden="1"/>
    <row r="62662" ht="15.75" hidden="1"/>
    <row r="62663" ht="15.75" hidden="1"/>
    <row r="62664" ht="15.75" hidden="1"/>
    <row r="62665" ht="15.75" hidden="1"/>
    <row r="62666" ht="15.75" hidden="1"/>
    <row r="62667" ht="15.75" hidden="1"/>
    <row r="62668" ht="15.75" hidden="1"/>
    <row r="62669" ht="15.75" hidden="1"/>
    <row r="62670" ht="15.75" hidden="1"/>
    <row r="62671" ht="15.75" hidden="1"/>
    <row r="62672" ht="15.75" hidden="1"/>
    <row r="62673" ht="15.75" hidden="1"/>
    <row r="62674" ht="15.75" hidden="1"/>
    <row r="62675" ht="15.75" hidden="1"/>
    <row r="62676" ht="15.75" hidden="1"/>
    <row r="62677" ht="15.75" hidden="1"/>
    <row r="62678" ht="15.75" hidden="1"/>
    <row r="62679" ht="15.75" hidden="1"/>
    <row r="62680" ht="15.75" hidden="1"/>
    <row r="62681" ht="15.75" hidden="1"/>
    <row r="62682" ht="15.75" hidden="1"/>
    <row r="62683" ht="15.75" hidden="1"/>
    <row r="62684" ht="15.75" hidden="1"/>
    <row r="62685" ht="15.75" hidden="1"/>
    <row r="62686" ht="15.75" hidden="1"/>
    <row r="62687" ht="15.75" hidden="1"/>
    <row r="62688" ht="15.75" hidden="1"/>
    <row r="62689" ht="15.75" hidden="1"/>
    <row r="62690" ht="15.75" hidden="1"/>
    <row r="62691" ht="15.75" hidden="1"/>
    <row r="62692" ht="15.75" hidden="1"/>
    <row r="62693" ht="15.75" hidden="1"/>
    <row r="62694" ht="15.75" hidden="1"/>
    <row r="62695" ht="15.75" hidden="1"/>
    <row r="62696" ht="15.75" hidden="1"/>
    <row r="62697" ht="15.75" hidden="1"/>
    <row r="62698" ht="15.75" hidden="1"/>
    <row r="62699" ht="15.75" hidden="1"/>
    <row r="62700" ht="15.75" hidden="1"/>
    <row r="62701" ht="15.75" hidden="1"/>
    <row r="62702" ht="15.75" hidden="1"/>
    <row r="62703" ht="15.75" hidden="1"/>
    <row r="62704" ht="15.75" hidden="1"/>
    <row r="62705" ht="15.75" hidden="1"/>
    <row r="62706" ht="15.75" hidden="1"/>
    <row r="62707" ht="15.75" hidden="1"/>
    <row r="62708" ht="15.75" hidden="1"/>
    <row r="62709" ht="15.75" hidden="1"/>
    <row r="62710" ht="15.75" hidden="1"/>
    <row r="62711" ht="15.75" hidden="1"/>
    <row r="62712" ht="15.75" hidden="1"/>
    <row r="62713" ht="15.75" hidden="1"/>
    <row r="62714" ht="15.75" hidden="1"/>
    <row r="62715" ht="15.75" hidden="1"/>
    <row r="62716" ht="15.75" hidden="1"/>
    <row r="62717" ht="15.75" hidden="1"/>
    <row r="62718" ht="15.75" hidden="1"/>
    <row r="62719" ht="15.75" hidden="1"/>
    <row r="62720" ht="15.75" hidden="1"/>
    <row r="62721" ht="15.75" hidden="1"/>
    <row r="62722" ht="15.75" hidden="1"/>
    <row r="62723" ht="15.75" hidden="1"/>
    <row r="62724" ht="15.75" hidden="1"/>
    <row r="62725" ht="15.75" hidden="1"/>
    <row r="62726" ht="15.75" hidden="1"/>
    <row r="62727" ht="15.75" hidden="1"/>
    <row r="62728" ht="15.75" hidden="1"/>
    <row r="62729" ht="15.75" hidden="1"/>
    <row r="62730" ht="15.75" hidden="1"/>
    <row r="62731" ht="15.75" hidden="1"/>
    <row r="62732" ht="15.75" hidden="1"/>
    <row r="62733" ht="15.75" hidden="1"/>
    <row r="62734" ht="15.75" hidden="1"/>
    <row r="62735" ht="15.75" hidden="1"/>
    <row r="62736" ht="15.75" hidden="1"/>
    <row r="62737" ht="15.75" hidden="1"/>
    <row r="62738" ht="15.75" hidden="1"/>
    <row r="62739" ht="15.75" hidden="1"/>
    <row r="62740" ht="15.75" hidden="1"/>
    <row r="62741" ht="15.75" hidden="1"/>
    <row r="62742" ht="15.75" hidden="1"/>
    <row r="62743" ht="15.75" hidden="1"/>
    <row r="62744" ht="15.75" hidden="1"/>
    <row r="62745" ht="15.75" hidden="1"/>
    <row r="62746" ht="15.75" hidden="1"/>
    <row r="62747" ht="15.75" hidden="1"/>
    <row r="62748" ht="15.75" hidden="1"/>
    <row r="62749" ht="15.75" hidden="1"/>
    <row r="62750" ht="15.75" hidden="1"/>
    <row r="62751" ht="15.75" hidden="1"/>
    <row r="62752" ht="15.75" hidden="1"/>
    <row r="62753" ht="15.75" hidden="1"/>
    <row r="62754" ht="15.75" hidden="1"/>
    <row r="62755" ht="15.75" hidden="1"/>
    <row r="62756" ht="15.75" hidden="1"/>
    <row r="62757" ht="15.75" hidden="1"/>
    <row r="62758" ht="15.75" hidden="1"/>
    <row r="62759" ht="15.75" hidden="1"/>
    <row r="62760" ht="15.75" hidden="1"/>
    <row r="62761" ht="15.75" hidden="1"/>
    <row r="62762" ht="15.75" hidden="1"/>
    <row r="62763" ht="15.75" hidden="1"/>
    <row r="62764" ht="15.75" hidden="1"/>
    <row r="62765" ht="15.75" hidden="1"/>
    <row r="62766" ht="15.75" hidden="1"/>
    <row r="62767" ht="15.75" hidden="1"/>
    <row r="62768" ht="15.75" hidden="1"/>
    <row r="62769" ht="15.75" hidden="1"/>
    <row r="62770" ht="15.75" hidden="1"/>
    <row r="62771" ht="15.75" hidden="1"/>
    <row r="62772" ht="15.75" hidden="1"/>
    <row r="62773" ht="15.75" hidden="1"/>
    <row r="62774" ht="15.75" hidden="1"/>
    <row r="62775" ht="15.75" hidden="1"/>
    <row r="62776" ht="15.75" hidden="1"/>
    <row r="62777" ht="15.75" hidden="1"/>
    <row r="62778" ht="15.75" hidden="1"/>
    <row r="62779" ht="15.75" hidden="1"/>
    <row r="62780" ht="15.75" hidden="1"/>
    <row r="62781" ht="15.75" hidden="1"/>
    <row r="62782" ht="15.75" hidden="1"/>
    <row r="62783" ht="15.75" hidden="1"/>
    <row r="62784" ht="15.75" hidden="1"/>
    <row r="62785" ht="15.75" hidden="1"/>
    <row r="62786" ht="15.75" hidden="1"/>
    <row r="62787" ht="15.75" hidden="1"/>
    <row r="62788" ht="15.75" hidden="1"/>
    <row r="62789" ht="15.75" hidden="1"/>
    <row r="62790" ht="15.75" hidden="1"/>
    <row r="62791" ht="15.75" hidden="1"/>
    <row r="62792" ht="15.75" hidden="1"/>
    <row r="62793" ht="15.75" hidden="1"/>
    <row r="62794" ht="15.75" hidden="1"/>
    <row r="62795" ht="15.75" hidden="1"/>
    <row r="62796" ht="15.75" hidden="1"/>
    <row r="62797" ht="15.75" hidden="1"/>
    <row r="62798" ht="15.75" hidden="1"/>
    <row r="62799" ht="15.75" hidden="1"/>
    <row r="62800" ht="15.75" hidden="1"/>
    <row r="62801" ht="15.75" hidden="1"/>
    <row r="62802" ht="15.75" hidden="1"/>
    <row r="62803" ht="15.75" hidden="1"/>
    <row r="62804" ht="15.75" hidden="1"/>
    <row r="62805" ht="15.75" hidden="1"/>
    <row r="62806" ht="15.75" hidden="1"/>
    <row r="62807" ht="15.75" hidden="1"/>
    <row r="62808" ht="15.75" hidden="1"/>
    <row r="62809" ht="15.75" hidden="1"/>
    <row r="62810" ht="15.75" hidden="1"/>
    <row r="62811" ht="15.75" hidden="1"/>
    <row r="62812" ht="15.75" hidden="1"/>
    <row r="62813" ht="15.75" hidden="1"/>
    <row r="62814" ht="15.75" hidden="1"/>
    <row r="62815" ht="15.75" hidden="1"/>
    <row r="62816" ht="15.75" hidden="1"/>
    <row r="62817" ht="15.75" hidden="1"/>
    <row r="62818" ht="15.75" hidden="1"/>
    <row r="62819" ht="15.75" hidden="1"/>
    <row r="62820" ht="15.75" hidden="1"/>
    <row r="62821" ht="15.75" hidden="1"/>
    <row r="62822" ht="15.75" hidden="1"/>
    <row r="62823" ht="15.75" hidden="1"/>
    <row r="62824" ht="15.75" hidden="1"/>
    <row r="62825" ht="15.75" hidden="1"/>
    <row r="62826" ht="15.75" hidden="1"/>
    <row r="62827" ht="15.75" hidden="1"/>
    <row r="62828" ht="15.75" hidden="1"/>
    <row r="62829" ht="15.75" hidden="1"/>
    <row r="62830" ht="15.75" hidden="1"/>
    <row r="62831" ht="15.75" hidden="1"/>
    <row r="62832" ht="15.75" hidden="1"/>
    <row r="62833" ht="15.75" hidden="1"/>
    <row r="62834" ht="15.75" hidden="1"/>
    <row r="62835" ht="15.75" hidden="1"/>
    <row r="62836" ht="15.75" hidden="1"/>
    <row r="62837" ht="15.75" hidden="1"/>
    <row r="62838" ht="15.75" hidden="1"/>
    <row r="62839" ht="15.75" hidden="1"/>
    <row r="62840" ht="15.75" hidden="1"/>
    <row r="62841" ht="15.75" hidden="1"/>
    <row r="62842" ht="15.75" hidden="1"/>
    <row r="62843" ht="15.75" hidden="1"/>
    <row r="62844" ht="15.75" hidden="1"/>
    <row r="62845" ht="15.75" hidden="1"/>
    <row r="62846" ht="15.75" hidden="1"/>
    <row r="62847" ht="15.75" hidden="1"/>
    <row r="62848" ht="15.75" hidden="1"/>
    <row r="62849" ht="15.75" hidden="1"/>
    <row r="62850" ht="15.75" hidden="1"/>
    <row r="62851" ht="15.75" hidden="1"/>
    <row r="62852" ht="15.75" hidden="1"/>
    <row r="62853" ht="15.75" hidden="1"/>
    <row r="62854" ht="15.75" hidden="1"/>
    <row r="62855" ht="15.75" hidden="1"/>
    <row r="62856" ht="15.75" hidden="1"/>
    <row r="62857" ht="15.75" hidden="1"/>
    <row r="62858" ht="15.75" hidden="1"/>
    <row r="62859" ht="15.75" hidden="1"/>
    <row r="62860" ht="15.75" hidden="1"/>
    <row r="62861" ht="15.75" hidden="1"/>
    <row r="62862" ht="15.75" hidden="1"/>
    <row r="62863" ht="15.75" hidden="1"/>
    <row r="62864" ht="15.75" hidden="1"/>
    <row r="62865" ht="15.75" hidden="1"/>
    <row r="62866" ht="15.75" hidden="1"/>
    <row r="62867" ht="15.75" hidden="1"/>
    <row r="62868" ht="15.75" hidden="1"/>
    <row r="62869" ht="15.75" hidden="1"/>
    <row r="62870" ht="15.75" hidden="1"/>
    <row r="62871" ht="15.75" hidden="1"/>
    <row r="62872" ht="15.75" hidden="1"/>
    <row r="62873" ht="15.75" hidden="1"/>
    <row r="62874" ht="15.75" hidden="1"/>
    <row r="62875" ht="15.75" hidden="1"/>
    <row r="62876" ht="15.75" hidden="1"/>
    <row r="62877" ht="15.75" hidden="1"/>
    <row r="62878" ht="15.75" hidden="1"/>
    <row r="62879" ht="15.75" hidden="1"/>
    <row r="62880" ht="15.75" hidden="1"/>
    <row r="62881" ht="15.75" hidden="1"/>
    <row r="62882" ht="15.75" hidden="1"/>
    <row r="62883" ht="15.75" hidden="1"/>
    <row r="62884" ht="15.75" hidden="1"/>
    <row r="62885" ht="15.75" hidden="1"/>
    <row r="62886" ht="15.75" hidden="1"/>
    <row r="62887" ht="15.75" hidden="1"/>
    <row r="62888" ht="15.75" hidden="1"/>
    <row r="62889" ht="15.75" hidden="1"/>
    <row r="62890" ht="15.75" hidden="1"/>
    <row r="62891" ht="15.75" hidden="1"/>
    <row r="62892" ht="15.75" hidden="1"/>
    <row r="62893" ht="15.75" hidden="1"/>
    <row r="62894" ht="15.75" hidden="1"/>
    <row r="62895" ht="15.75" hidden="1"/>
    <row r="62896" ht="15.75" hidden="1"/>
    <row r="62897" ht="15.75" hidden="1"/>
    <row r="62898" ht="15.75" hidden="1"/>
    <row r="62899" ht="15.75" hidden="1"/>
    <row r="62900" ht="15.75" hidden="1"/>
    <row r="62901" ht="15.75" hidden="1"/>
    <row r="62902" ht="15.75" hidden="1"/>
    <row r="62903" ht="15.75" hidden="1"/>
    <row r="62904" ht="15.75" hidden="1"/>
    <row r="62905" ht="15.75" hidden="1"/>
    <row r="62906" ht="15.75" hidden="1"/>
    <row r="62907" ht="15.75" hidden="1"/>
    <row r="62908" ht="15.75" hidden="1"/>
    <row r="62909" ht="15.75" hidden="1"/>
    <row r="62910" ht="15.75" hidden="1"/>
    <row r="62911" ht="15.75" hidden="1"/>
    <row r="62912" ht="15.75" hidden="1"/>
    <row r="62913" ht="15.75" hidden="1"/>
    <row r="62914" ht="15.75" hidden="1"/>
    <row r="62915" ht="15.75" hidden="1"/>
    <row r="62916" ht="15.75" hidden="1"/>
    <row r="62917" ht="15.75" hidden="1"/>
    <row r="62918" ht="15.75" hidden="1"/>
    <row r="62919" ht="15.75" hidden="1"/>
    <row r="62920" ht="15.75" hidden="1"/>
    <row r="62921" ht="15.75" hidden="1"/>
    <row r="62922" ht="15.75" hidden="1"/>
    <row r="62923" ht="15.75" hidden="1"/>
    <row r="62924" ht="15.75" hidden="1"/>
    <row r="62925" ht="15.75" hidden="1"/>
    <row r="62926" ht="15.75" hidden="1"/>
    <row r="62927" ht="15.75" hidden="1"/>
    <row r="62928" ht="15.75" hidden="1"/>
    <row r="62929" ht="15.75" hidden="1"/>
    <row r="62930" ht="15.75" hidden="1"/>
    <row r="62931" ht="15.75" hidden="1"/>
    <row r="62932" ht="15.75" hidden="1"/>
    <row r="62933" ht="15.75" hidden="1"/>
    <row r="62934" ht="15.75" hidden="1"/>
    <row r="62935" ht="15.75" hidden="1"/>
    <row r="62936" ht="15.75" hidden="1"/>
    <row r="62937" ht="15.75" hidden="1"/>
    <row r="62938" ht="15.75" hidden="1"/>
    <row r="62939" ht="15.75" hidden="1"/>
    <row r="62940" ht="15.75" hidden="1"/>
    <row r="62941" ht="15.75" hidden="1"/>
    <row r="62942" ht="15.75" hidden="1"/>
    <row r="62943" ht="15.75" hidden="1"/>
    <row r="62944" ht="15.75" hidden="1"/>
    <row r="62945" ht="15.75" hidden="1"/>
    <row r="62946" ht="15.75" hidden="1"/>
    <row r="62947" ht="15.75" hidden="1"/>
    <row r="62948" ht="15.75" hidden="1"/>
    <row r="62949" ht="15.75" hidden="1"/>
    <row r="62950" ht="15.75" hidden="1"/>
    <row r="62951" ht="15.75" hidden="1"/>
    <row r="62952" ht="15.75" hidden="1"/>
    <row r="62953" ht="15.75" hidden="1"/>
    <row r="62954" ht="15.75" hidden="1"/>
    <row r="62955" ht="15.75" hidden="1"/>
    <row r="62956" ht="15.75" hidden="1"/>
    <row r="62957" ht="15.75" hidden="1"/>
    <row r="62958" ht="15.75" hidden="1"/>
    <row r="62959" ht="15.75" hidden="1"/>
    <row r="62960" ht="15.75" hidden="1"/>
    <row r="62961" ht="15.75" hidden="1"/>
    <row r="62962" ht="15.75" hidden="1"/>
    <row r="62963" ht="15.75" hidden="1"/>
    <row r="62964" ht="15.75" hidden="1"/>
    <row r="62965" ht="15.75" hidden="1"/>
    <row r="62966" ht="15.75" hidden="1"/>
    <row r="62967" ht="15.75" hidden="1"/>
    <row r="62968" ht="15.75" hidden="1"/>
    <row r="62969" ht="15.75" hidden="1"/>
    <row r="62970" ht="15.75" hidden="1"/>
    <row r="62971" ht="15.75" hidden="1"/>
    <row r="62972" ht="15.75" hidden="1"/>
    <row r="62973" ht="15.75" hidden="1"/>
    <row r="62974" ht="15.75" hidden="1"/>
    <row r="62975" ht="15.75" hidden="1"/>
    <row r="62976" ht="15.75" hidden="1"/>
    <row r="62977" ht="15.75" hidden="1"/>
    <row r="62978" ht="15.75" hidden="1"/>
    <row r="62979" ht="15.75" hidden="1"/>
    <row r="62980" ht="15.75" hidden="1"/>
    <row r="62981" ht="15.75" hidden="1"/>
    <row r="62982" ht="15.75" hidden="1"/>
    <row r="62983" ht="15.75" hidden="1"/>
    <row r="62984" ht="15.75" hidden="1"/>
    <row r="62985" ht="15.75" hidden="1"/>
    <row r="62986" ht="15.75" hidden="1"/>
    <row r="62987" ht="15.75" hidden="1"/>
    <row r="62988" ht="15.75" hidden="1"/>
    <row r="62989" ht="15.75" hidden="1"/>
    <row r="62990" ht="15.75" hidden="1"/>
    <row r="62991" ht="15.75" hidden="1"/>
    <row r="62992" ht="15.75" hidden="1"/>
    <row r="62993" ht="15.75" hidden="1"/>
    <row r="62994" ht="15.75" hidden="1"/>
    <row r="62995" ht="15.75" hidden="1"/>
    <row r="62996" ht="15.75" hidden="1"/>
    <row r="62997" ht="15.75" hidden="1"/>
    <row r="62998" ht="15.75" hidden="1"/>
    <row r="62999" ht="15.75" hidden="1"/>
    <row r="63000" ht="15.75" hidden="1"/>
    <row r="63001" ht="15.75" hidden="1"/>
    <row r="63002" ht="15.75" hidden="1"/>
    <row r="63003" ht="15.75" hidden="1"/>
    <row r="63004" ht="15.75" hidden="1"/>
    <row r="63005" ht="15.75" hidden="1"/>
    <row r="63006" ht="15.75" hidden="1"/>
    <row r="63007" ht="15.75" hidden="1"/>
    <row r="63008" ht="15.75" hidden="1"/>
    <row r="63009" ht="15.75" hidden="1"/>
    <row r="63010" ht="15.75" hidden="1"/>
    <row r="63011" ht="15.75" hidden="1"/>
    <row r="63012" ht="15.75" hidden="1"/>
    <row r="63013" ht="15.75" hidden="1"/>
    <row r="63014" ht="15.75" hidden="1"/>
    <row r="63015" ht="15.75" hidden="1"/>
    <row r="63016" ht="15.75" hidden="1"/>
    <row r="63017" ht="15.75" hidden="1"/>
    <row r="63018" ht="15.75" hidden="1"/>
    <row r="63019" ht="15.75" hidden="1"/>
    <row r="63020" ht="15.75" hidden="1"/>
    <row r="63021" ht="15.75" hidden="1"/>
    <row r="63022" ht="15.75" hidden="1"/>
    <row r="63023" ht="15.75" hidden="1"/>
    <row r="63024" ht="15.75" hidden="1"/>
    <row r="63025" ht="15.75" hidden="1"/>
    <row r="63026" ht="15.75" hidden="1"/>
    <row r="63027" ht="15.75" hidden="1"/>
    <row r="63028" ht="15.75" hidden="1"/>
    <row r="63029" ht="15.75" hidden="1"/>
    <row r="63030" ht="15.75" hidden="1"/>
    <row r="63031" ht="15.75" hidden="1"/>
    <row r="63032" ht="15.75" hidden="1"/>
    <row r="63033" ht="15.75" hidden="1"/>
    <row r="63034" ht="15.75" hidden="1"/>
    <row r="63035" ht="15.75" hidden="1"/>
    <row r="63036" ht="15.75" hidden="1"/>
    <row r="63037" ht="15.75" hidden="1"/>
    <row r="63038" ht="15.75" hidden="1"/>
    <row r="63039" ht="15.75" hidden="1"/>
    <row r="63040" ht="15.75" hidden="1"/>
    <row r="63041" ht="15.75" hidden="1"/>
    <row r="63042" ht="15.75" hidden="1"/>
    <row r="63043" ht="15.75" hidden="1"/>
    <row r="63044" ht="15.75" hidden="1"/>
    <row r="63045" ht="15.75" hidden="1"/>
    <row r="63046" ht="15.75" hidden="1"/>
    <row r="63047" ht="15.75" hidden="1"/>
    <row r="63048" ht="15.75" hidden="1"/>
    <row r="63049" ht="15.75" hidden="1"/>
    <row r="63050" ht="15.75" hidden="1"/>
    <row r="63051" ht="15.75" hidden="1"/>
    <row r="63052" ht="15.75" hidden="1"/>
    <row r="63053" ht="15.75" hidden="1"/>
    <row r="63054" ht="15.75" hidden="1"/>
    <row r="63055" ht="15.75" hidden="1"/>
    <row r="63056" ht="15.75" hidden="1"/>
    <row r="63057" ht="15.75" hidden="1"/>
    <row r="63058" ht="15.75" hidden="1"/>
    <row r="63059" ht="15.75" hidden="1"/>
    <row r="63060" ht="15.75" hidden="1"/>
    <row r="63061" ht="15.75" hidden="1"/>
    <row r="63062" ht="15.75" hidden="1"/>
    <row r="63063" ht="15.75" hidden="1"/>
    <row r="63064" ht="15.75" hidden="1"/>
    <row r="63065" ht="15.75" hidden="1"/>
    <row r="63066" ht="15.75" hidden="1"/>
    <row r="63067" ht="15.75" hidden="1"/>
    <row r="63068" ht="15.75" hidden="1"/>
    <row r="63069" ht="15.75" hidden="1"/>
    <row r="63070" ht="15.75" hidden="1"/>
    <row r="63071" ht="15.75" hidden="1"/>
    <row r="63072" ht="15.75" hidden="1"/>
    <row r="63073" ht="15.75" hidden="1"/>
    <row r="63074" ht="15.75" hidden="1"/>
    <row r="63075" ht="15.75" hidden="1"/>
    <row r="63076" ht="15.75" hidden="1"/>
    <row r="63077" ht="15.75" hidden="1"/>
    <row r="63078" ht="15.75" hidden="1"/>
    <row r="63079" ht="15.75" hidden="1"/>
    <row r="63080" ht="15.75" hidden="1"/>
    <row r="63081" ht="15.75" hidden="1"/>
    <row r="63082" ht="15.75" hidden="1"/>
    <row r="63083" ht="15.75" hidden="1"/>
    <row r="63084" ht="15.75" hidden="1"/>
    <row r="63085" ht="15.75" hidden="1"/>
    <row r="63086" ht="15.75" hidden="1"/>
    <row r="63087" ht="15.75" hidden="1"/>
    <row r="63088" ht="15.75" hidden="1"/>
    <row r="63089" ht="15.75" hidden="1"/>
    <row r="63090" ht="15.75" hidden="1"/>
    <row r="63091" ht="15.75" hidden="1"/>
    <row r="63092" ht="15.75" hidden="1"/>
    <row r="63093" ht="15.75" hidden="1"/>
    <row r="63094" ht="15.75" hidden="1"/>
    <row r="63095" ht="15.75" hidden="1"/>
    <row r="63096" ht="15.75" hidden="1"/>
    <row r="63097" ht="15.75" hidden="1"/>
    <row r="63098" ht="15.75" hidden="1"/>
    <row r="63099" ht="15.75" hidden="1"/>
    <row r="63100" ht="15.75" hidden="1"/>
    <row r="63101" ht="15.75" hidden="1"/>
    <row r="63102" ht="15.75" hidden="1"/>
    <row r="63103" ht="15.75" hidden="1"/>
    <row r="63104" ht="15.75" hidden="1"/>
    <row r="63105" ht="15.75" hidden="1"/>
    <row r="63106" ht="15.75" hidden="1"/>
    <row r="63107" ht="15.75" hidden="1"/>
    <row r="63108" ht="15.75" hidden="1"/>
    <row r="63109" ht="15.75" hidden="1"/>
    <row r="63110" ht="15.75" hidden="1"/>
    <row r="63111" ht="15.75" hidden="1"/>
    <row r="63112" ht="15.75" hidden="1"/>
    <row r="63113" ht="15.75" hidden="1"/>
    <row r="63114" ht="15.75" hidden="1"/>
    <row r="63115" ht="15.75" hidden="1"/>
    <row r="63116" ht="15.75" hidden="1"/>
    <row r="63117" ht="15.75" hidden="1"/>
    <row r="63118" ht="15.75" hidden="1"/>
    <row r="63119" ht="15.75" hidden="1"/>
    <row r="63120" ht="15.75" hidden="1"/>
    <row r="63121" ht="15.75" hidden="1"/>
    <row r="63122" ht="15.75" hidden="1"/>
    <row r="63123" ht="15.75" hidden="1"/>
    <row r="63124" ht="15.75" hidden="1"/>
    <row r="63125" ht="15.75" hidden="1"/>
    <row r="63126" ht="15.75" hidden="1"/>
    <row r="63127" ht="15.75" hidden="1"/>
    <row r="63128" ht="15.75" hidden="1"/>
    <row r="63129" ht="15.75" hidden="1"/>
    <row r="63130" ht="15.75" hidden="1"/>
    <row r="63131" ht="15.75" hidden="1"/>
    <row r="63132" ht="15.75" hidden="1"/>
    <row r="63133" ht="15.75" hidden="1"/>
    <row r="63134" ht="15.75" hidden="1"/>
    <row r="63135" ht="15.75" hidden="1"/>
    <row r="63136" ht="15.75" hidden="1"/>
    <row r="63137" ht="15.75" hidden="1"/>
    <row r="63138" ht="15.75" hidden="1"/>
    <row r="63139" ht="15.75" hidden="1"/>
    <row r="63140" ht="15.75" hidden="1"/>
    <row r="63141" ht="15.75" hidden="1"/>
    <row r="63142" ht="15.75" hidden="1"/>
    <row r="63143" ht="15.75" hidden="1"/>
    <row r="63144" ht="15.75" hidden="1"/>
    <row r="63145" ht="15.75" hidden="1"/>
    <row r="63146" ht="15.75" hidden="1"/>
    <row r="63147" ht="15.75" hidden="1"/>
    <row r="63148" ht="15.75" hidden="1"/>
    <row r="63149" ht="15.75" hidden="1"/>
    <row r="63150" ht="15.75" hidden="1"/>
    <row r="63151" ht="15.75" hidden="1"/>
    <row r="63152" ht="15.75" hidden="1"/>
    <row r="63153" ht="15.75" hidden="1"/>
    <row r="63154" ht="15.75" hidden="1"/>
    <row r="63155" ht="15.75" hidden="1"/>
    <row r="63156" ht="15.75" hidden="1"/>
    <row r="63157" ht="15.75" hidden="1"/>
    <row r="63158" ht="15.75" hidden="1"/>
    <row r="63159" ht="15.75" hidden="1"/>
    <row r="63160" ht="15.75" hidden="1"/>
    <row r="63161" ht="15.75" hidden="1"/>
    <row r="63162" ht="15.75" hidden="1"/>
    <row r="63163" ht="15.75" hidden="1"/>
    <row r="63164" ht="15.75" hidden="1"/>
    <row r="63165" ht="15.75" hidden="1"/>
    <row r="63166" ht="15.75" hidden="1"/>
    <row r="63167" ht="15.75" hidden="1"/>
    <row r="63168" ht="15.75" hidden="1"/>
    <row r="63169" ht="15.75" hidden="1"/>
    <row r="63170" ht="15.75" hidden="1"/>
    <row r="63171" ht="15.75" hidden="1"/>
    <row r="63172" ht="15.75" hidden="1"/>
    <row r="63173" ht="15.75" hidden="1"/>
    <row r="63174" ht="15.75" hidden="1"/>
    <row r="63175" ht="15.75" hidden="1"/>
    <row r="63176" ht="15.75" hidden="1"/>
    <row r="63177" ht="15.75" hidden="1"/>
    <row r="63178" ht="15.75" hidden="1"/>
    <row r="63179" ht="15.75" hidden="1"/>
    <row r="63180" ht="15.75" hidden="1"/>
    <row r="63181" ht="15.75" hidden="1"/>
    <row r="63182" ht="15.75" hidden="1"/>
    <row r="63183" ht="15.75" hidden="1"/>
    <row r="63184" ht="15.75" hidden="1"/>
    <row r="63185" ht="15.75" hidden="1"/>
    <row r="63186" ht="15.75" hidden="1"/>
    <row r="63187" ht="15.75" hidden="1"/>
    <row r="63188" ht="15.75" hidden="1"/>
    <row r="63189" ht="15.75" hidden="1"/>
    <row r="63190" ht="15.75" hidden="1"/>
    <row r="63191" ht="15.75" hidden="1"/>
    <row r="63192" ht="15.75" hidden="1"/>
    <row r="63193" ht="15.75" hidden="1"/>
    <row r="63194" ht="15.75" hidden="1"/>
    <row r="63195" ht="15.75" hidden="1"/>
    <row r="63196" ht="15.75" hidden="1"/>
    <row r="63197" ht="15.75" hidden="1"/>
    <row r="63198" ht="15.75" hidden="1"/>
    <row r="63199" ht="15.75" hidden="1"/>
    <row r="63200" ht="15.75" hidden="1"/>
    <row r="63201" ht="15.75" hidden="1"/>
    <row r="63202" ht="15.75" hidden="1"/>
    <row r="63203" ht="15.75" hidden="1"/>
    <row r="63204" ht="15.75" hidden="1"/>
    <row r="63205" ht="15.75" hidden="1"/>
    <row r="63206" ht="15.75" hidden="1"/>
    <row r="63207" ht="15.75" hidden="1"/>
    <row r="63208" ht="15.75" hidden="1"/>
    <row r="63209" ht="15.75" hidden="1"/>
    <row r="63210" ht="15.75" hidden="1"/>
    <row r="63211" ht="15.75" hidden="1"/>
    <row r="63212" ht="15.75" hidden="1"/>
    <row r="63213" ht="15.75" hidden="1"/>
    <row r="63214" ht="15.75" hidden="1"/>
    <row r="63215" ht="15.75" hidden="1"/>
    <row r="63216" ht="15.75" hidden="1"/>
    <row r="63217" ht="15.75" hidden="1"/>
    <row r="63218" ht="15.75" hidden="1"/>
    <row r="63219" ht="15.75" hidden="1"/>
    <row r="63220" ht="15.75" hidden="1"/>
    <row r="63221" ht="15.75" hidden="1"/>
    <row r="63222" ht="15.75" hidden="1"/>
    <row r="63223" ht="15.75" hidden="1"/>
    <row r="63224" ht="15.75" hidden="1"/>
    <row r="63225" ht="15.75" hidden="1"/>
    <row r="63226" ht="15.75" hidden="1"/>
    <row r="63227" ht="15.75" hidden="1"/>
    <row r="63228" ht="15.75" hidden="1"/>
    <row r="63229" ht="15.75" hidden="1"/>
    <row r="63230" ht="15.75" hidden="1"/>
    <row r="63231" ht="15.75" hidden="1"/>
    <row r="63232" ht="15.75" hidden="1"/>
    <row r="63233" ht="15.75" hidden="1"/>
    <row r="63234" ht="15.75" hidden="1"/>
    <row r="63235" ht="15.75" hidden="1"/>
    <row r="63236" ht="15.75" hidden="1"/>
    <row r="63237" ht="15.75" hidden="1"/>
    <row r="63238" ht="15.75" hidden="1"/>
    <row r="63239" ht="15.75" hidden="1"/>
    <row r="63240" ht="15.75" hidden="1"/>
    <row r="63241" ht="15.75" hidden="1"/>
    <row r="63242" ht="15.75" hidden="1"/>
    <row r="63243" ht="15.75" hidden="1"/>
    <row r="63244" ht="15.75" hidden="1"/>
    <row r="63245" ht="15.75" hidden="1"/>
    <row r="63246" ht="15.75" hidden="1"/>
    <row r="63247" ht="15.75" hidden="1"/>
    <row r="63248" ht="15.75" hidden="1"/>
    <row r="63249" ht="15.75" hidden="1"/>
    <row r="63250" ht="15.75" hidden="1"/>
    <row r="63251" ht="15.75" hidden="1"/>
    <row r="63252" ht="15.75" hidden="1"/>
    <row r="63253" ht="15.75" hidden="1"/>
    <row r="63254" ht="15.75" hidden="1"/>
    <row r="63255" ht="15.75" hidden="1"/>
    <row r="63256" ht="15.75" hidden="1"/>
    <row r="63257" ht="15.75" hidden="1"/>
    <row r="63258" ht="15.75" hidden="1"/>
    <row r="63259" ht="15.75" hidden="1"/>
    <row r="63260" ht="15.75" hidden="1"/>
    <row r="63261" ht="15.75" hidden="1"/>
    <row r="63262" ht="15.75" hidden="1"/>
    <row r="63263" ht="15.75" hidden="1"/>
    <row r="63264" ht="15.75" hidden="1"/>
    <row r="63265" ht="15.75" hidden="1"/>
    <row r="63266" ht="15.75" hidden="1"/>
    <row r="63267" ht="15.75" hidden="1"/>
    <row r="63268" ht="15.75" hidden="1"/>
    <row r="63269" ht="15.75" hidden="1"/>
    <row r="63270" ht="15.75" hidden="1"/>
    <row r="63271" ht="15.75" hidden="1"/>
    <row r="63272" ht="15.75" hidden="1"/>
    <row r="63273" ht="15.75" hidden="1"/>
    <row r="63274" ht="15.75" hidden="1"/>
    <row r="63275" ht="15.75" hidden="1"/>
    <row r="63276" ht="15.75" hidden="1"/>
    <row r="63277" ht="15.75" hidden="1"/>
    <row r="63278" ht="15.75" hidden="1"/>
    <row r="63279" ht="15.75" hidden="1"/>
    <row r="63280" ht="15.75" hidden="1"/>
    <row r="63281" ht="15.75" hidden="1"/>
    <row r="63282" ht="15.75" hidden="1"/>
    <row r="63283" ht="15.75" hidden="1"/>
    <row r="63284" ht="15.75" hidden="1"/>
    <row r="63285" ht="15.75" hidden="1"/>
    <row r="63286" ht="15.75" hidden="1"/>
    <row r="63287" ht="15.75" hidden="1"/>
    <row r="63288" ht="15.75" hidden="1"/>
    <row r="63289" ht="15.75" hidden="1"/>
    <row r="63290" ht="15.75" hidden="1"/>
    <row r="63291" ht="15.75" hidden="1"/>
    <row r="63292" ht="15.75" hidden="1"/>
    <row r="63293" ht="15.75" hidden="1"/>
    <row r="63294" ht="15.75" hidden="1"/>
    <row r="63295" ht="15.75" hidden="1"/>
    <row r="63296" ht="15.75" hidden="1"/>
    <row r="63297" ht="15.75" hidden="1"/>
    <row r="63298" ht="15.75" hidden="1"/>
    <row r="63299" ht="15.75" hidden="1"/>
    <row r="63300" ht="15.75" hidden="1"/>
    <row r="63301" ht="15.75" hidden="1"/>
    <row r="63302" ht="15.75" hidden="1"/>
    <row r="63303" ht="15.75" hidden="1"/>
    <row r="63304" ht="15.75" hidden="1"/>
    <row r="63305" ht="15.75" hidden="1"/>
    <row r="63306" ht="15.75" hidden="1"/>
    <row r="63307" ht="15.75" hidden="1"/>
    <row r="63308" ht="15.75" hidden="1"/>
    <row r="63309" ht="15.75" hidden="1"/>
    <row r="63310" ht="15.75" hidden="1"/>
    <row r="63311" ht="15.75" hidden="1"/>
    <row r="63312" ht="15.75" hidden="1"/>
    <row r="63313" ht="15.75" hidden="1"/>
    <row r="63314" ht="15.75" hidden="1"/>
    <row r="63315" ht="15.75" hidden="1"/>
    <row r="63316" ht="15.75" hidden="1"/>
    <row r="63317" ht="15.75" hidden="1"/>
    <row r="63318" ht="15.75" hidden="1"/>
    <row r="63319" ht="15.75" hidden="1"/>
    <row r="63320" ht="15.75" hidden="1"/>
    <row r="63321" ht="15.75" hidden="1"/>
    <row r="63322" ht="15.75" hidden="1"/>
    <row r="63323" ht="15.75" hidden="1"/>
    <row r="63324" ht="15.75" hidden="1"/>
    <row r="63325" ht="15.75" hidden="1"/>
    <row r="63326" ht="15.75" hidden="1"/>
    <row r="63327" ht="15.75" hidden="1"/>
    <row r="63328" ht="15.75" hidden="1"/>
    <row r="63329" ht="15.75" hidden="1"/>
    <row r="63330" ht="15.75" hidden="1"/>
    <row r="63331" ht="15.75" hidden="1"/>
    <row r="63332" ht="15.75" hidden="1"/>
    <row r="63333" ht="15.75" hidden="1"/>
    <row r="63334" ht="15.75" hidden="1"/>
    <row r="63335" ht="15.75" hidden="1"/>
    <row r="63336" ht="15.75" hidden="1"/>
    <row r="63337" ht="15.75" hidden="1"/>
    <row r="63338" ht="15.75" hidden="1"/>
    <row r="63339" ht="15.75" hidden="1"/>
    <row r="63340" ht="15.75" hidden="1"/>
    <row r="63341" ht="15.75" hidden="1"/>
    <row r="63342" ht="15.75" hidden="1"/>
    <row r="63343" ht="15.75" hidden="1"/>
    <row r="63344" ht="15.75" hidden="1"/>
    <row r="63345" ht="15.75" hidden="1"/>
    <row r="63346" ht="15.75" hidden="1"/>
    <row r="63347" ht="15.75" hidden="1"/>
    <row r="63348" ht="15.75" hidden="1"/>
    <row r="63349" ht="15.75" hidden="1"/>
    <row r="63350" ht="15.75" hidden="1"/>
    <row r="63351" ht="15.75" hidden="1"/>
    <row r="63352" ht="15.75" hidden="1"/>
    <row r="63353" ht="15.75" hidden="1"/>
    <row r="63354" ht="15.75" hidden="1"/>
    <row r="63355" ht="15.75" hidden="1"/>
    <row r="63356" ht="15.75" hidden="1"/>
    <row r="63357" ht="15.75" hidden="1"/>
    <row r="63358" ht="15.75" hidden="1"/>
    <row r="63359" ht="15.75" hidden="1"/>
    <row r="63360" ht="15.75" hidden="1"/>
    <row r="63361" ht="15.75" hidden="1"/>
    <row r="63362" ht="15.75" hidden="1"/>
    <row r="63363" ht="15.75" hidden="1"/>
    <row r="63364" ht="15.75" hidden="1"/>
    <row r="63365" ht="15.75" hidden="1"/>
    <row r="63366" ht="15.75" hidden="1"/>
    <row r="63367" ht="15.75" hidden="1"/>
    <row r="63368" ht="15.75" hidden="1"/>
    <row r="63369" ht="15.75" hidden="1"/>
    <row r="63370" ht="15.75" hidden="1"/>
    <row r="63371" ht="15.75" hidden="1"/>
    <row r="63372" ht="15.75" hidden="1"/>
    <row r="63373" ht="15.75" hidden="1"/>
    <row r="63374" ht="15.75" hidden="1"/>
    <row r="63375" ht="15.75" hidden="1"/>
    <row r="63376" ht="15.75" hidden="1"/>
    <row r="63377" ht="15.75" hidden="1"/>
    <row r="63378" ht="15.75" hidden="1"/>
    <row r="63379" ht="15.75" hidden="1"/>
    <row r="63380" ht="15.75" hidden="1"/>
    <row r="63381" ht="15.75" hidden="1"/>
    <row r="63382" ht="15.75" hidden="1"/>
    <row r="63383" ht="15.75" hidden="1"/>
    <row r="63384" ht="15.75" hidden="1"/>
    <row r="63385" ht="15.75" hidden="1"/>
    <row r="63386" ht="15.75" hidden="1"/>
    <row r="63387" ht="15.75" hidden="1"/>
    <row r="63388" ht="15.75" hidden="1"/>
    <row r="63389" ht="15.75" hidden="1"/>
    <row r="63390" ht="15.75" hidden="1"/>
    <row r="63391" ht="15.75" hidden="1"/>
    <row r="63392" ht="15.75" hidden="1"/>
    <row r="63393" ht="15.75" hidden="1"/>
    <row r="63394" ht="15.75" hidden="1"/>
    <row r="63395" ht="15.75" hidden="1"/>
    <row r="63396" ht="15.75" hidden="1"/>
    <row r="63397" ht="15.75" hidden="1"/>
    <row r="63398" ht="15.75" hidden="1"/>
    <row r="63399" ht="15.75" hidden="1"/>
    <row r="63400" ht="15.75" hidden="1"/>
    <row r="63401" ht="15.75" hidden="1"/>
    <row r="63402" ht="15.75" hidden="1"/>
    <row r="63403" ht="15.75" hidden="1"/>
    <row r="63404" ht="15.75" hidden="1"/>
    <row r="63405" ht="15.75" hidden="1"/>
    <row r="63406" ht="15.75" hidden="1"/>
    <row r="63407" ht="15.75" hidden="1"/>
    <row r="63408" ht="15.75" hidden="1"/>
    <row r="63409" ht="15.75" hidden="1"/>
    <row r="63410" ht="15.75" hidden="1"/>
    <row r="63411" ht="15.75" hidden="1"/>
    <row r="63412" ht="15.75" hidden="1"/>
    <row r="63413" ht="15.75" hidden="1"/>
    <row r="63414" ht="15.75" hidden="1"/>
    <row r="63415" ht="15.75" hidden="1"/>
    <row r="63416" ht="15.75" hidden="1"/>
    <row r="63417" ht="15.75" hidden="1"/>
    <row r="63418" ht="15.75" hidden="1"/>
    <row r="63419" ht="15.75" hidden="1"/>
    <row r="63420" ht="15.75" hidden="1"/>
    <row r="63421" ht="15.75" hidden="1"/>
    <row r="63422" ht="15.75" hidden="1"/>
    <row r="63423" ht="15.75" hidden="1"/>
    <row r="63424" ht="15.75" hidden="1"/>
    <row r="63425" ht="15.75" hidden="1"/>
    <row r="63426" ht="15.75" hidden="1"/>
    <row r="63427" ht="15.75" hidden="1"/>
    <row r="63428" ht="15.75" hidden="1"/>
    <row r="63429" ht="15.75" hidden="1"/>
    <row r="63430" ht="15.75" hidden="1"/>
    <row r="63431" ht="15.75" hidden="1"/>
    <row r="63432" ht="15.75" hidden="1"/>
    <row r="63433" ht="15.75" hidden="1"/>
    <row r="63434" ht="15.75" hidden="1"/>
    <row r="63435" ht="15.75" hidden="1"/>
    <row r="63436" ht="15.75" hidden="1"/>
    <row r="63437" ht="15.75" hidden="1"/>
    <row r="63438" ht="15.75" hidden="1"/>
    <row r="63439" ht="15.75" hidden="1"/>
    <row r="63440" ht="15.75" hidden="1"/>
    <row r="63441" ht="15.75" hidden="1"/>
    <row r="63442" ht="15.75" hidden="1"/>
    <row r="63443" ht="15.75" hidden="1"/>
    <row r="63444" ht="15.75" hidden="1"/>
    <row r="63445" ht="15.75" hidden="1"/>
    <row r="63446" ht="15.75" hidden="1"/>
    <row r="63447" ht="15.75" hidden="1"/>
    <row r="63448" ht="15.75" hidden="1"/>
    <row r="63449" ht="15.75" hidden="1"/>
    <row r="63450" ht="15.75" hidden="1"/>
    <row r="63451" ht="15.75" hidden="1"/>
    <row r="63452" ht="15.75" hidden="1"/>
    <row r="63453" ht="15.75" hidden="1"/>
    <row r="63454" ht="15.75" hidden="1"/>
    <row r="63455" ht="15.75" hidden="1"/>
    <row r="63456" ht="15.75" hidden="1"/>
    <row r="63457" ht="15.75" hidden="1"/>
    <row r="63458" ht="15.75" hidden="1"/>
    <row r="63459" ht="15.75" hidden="1"/>
    <row r="63460" ht="15.75" hidden="1"/>
    <row r="63461" ht="15.75" hidden="1"/>
    <row r="63462" ht="15.75" hidden="1"/>
    <row r="63463" ht="15.75" hidden="1"/>
    <row r="63464" ht="15.75" hidden="1"/>
    <row r="63465" ht="15.75" hidden="1"/>
    <row r="63466" ht="15.75" hidden="1"/>
    <row r="63467" ht="15.75" hidden="1"/>
    <row r="63468" ht="15.75" hidden="1"/>
    <row r="63469" ht="15.75" hidden="1"/>
    <row r="63470" ht="15.75" hidden="1"/>
    <row r="63471" ht="15.75" hidden="1"/>
    <row r="63472" ht="15.75" hidden="1"/>
    <row r="63473" ht="15.75" hidden="1"/>
    <row r="63474" ht="15.75" hidden="1"/>
    <row r="63475" ht="15.75" hidden="1"/>
    <row r="63476" ht="15.75" hidden="1"/>
    <row r="63477" ht="15.75" hidden="1"/>
    <row r="63478" ht="15.75" hidden="1"/>
    <row r="63479" ht="15.75" hidden="1"/>
    <row r="63480" ht="15.75" hidden="1"/>
    <row r="63481" ht="15.75" hidden="1"/>
    <row r="63482" ht="15.75" hidden="1"/>
    <row r="63483" ht="15.75" hidden="1"/>
    <row r="63484" ht="15.75" hidden="1"/>
    <row r="63485" ht="15.75" hidden="1"/>
    <row r="63486" ht="15.75" hidden="1"/>
    <row r="63487" ht="15.75" hidden="1"/>
    <row r="63488" ht="15.75" hidden="1"/>
    <row r="63489" ht="15.75" hidden="1"/>
    <row r="63490" ht="15.75" hidden="1"/>
    <row r="63491" ht="15.75" hidden="1"/>
    <row r="63492" ht="15.75" hidden="1"/>
    <row r="63493" ht="15.75" hidden="1"/>
    <row r="63494" ht="15.75" hidden="1"/>
    <row r="63495" ht="15.75" hidden="1"/>
    <row r="63496" ht="15.75" hidden="1"/>
    <row r="63497" ht="15.75" hidden="1"/>
    <row r="63498" ht="15.75" hidden="1"/>
    <row r="63499" ht="15.75" hidden="1"/>
    <row r="63500" ht="15.75" hidden="1"/>
    <row r="63501" ht="15.75" hidden="1"/>
    <row r="63502" ht="15.75" hidden="1"/>
    <row r="63503" ht="15.75" hidden="1"/>
    <row r="63504" ht="15.75" hidden="1"/>
    <row r="63505" ht="15.75" hidden="1"/>
    <row r="63506" ht="15.75" hidden="1"/>
    <row r="63507" ht="15.75" hidden="1"/>
    <row r="63508" ht="15.75" hidden="1"/>
    <row r="63509" ht="15.75" hidden="1"/>
    <row r="63510" ht="15.75" hidden="1"/>
    <row r="63511" ht="15.75" hidden="1"/>
    <row r="63512" ht="15.75" hidden="1"/>
    <row r="63513" ht="15.75" hidden="1"/>
    <row r="63514" ht="15.75" hidden="1"/>
    <row r="63515" ht="15.75" hidden="1"/>
    <row r="63516" ht="15.75" hidden="1"/>
    <row r="63517" ht="15.75" hidden="1"/>
    <row r="63518" ht="15.75" hidden="1"/>
    <row r="63519" ht="15.75" hidden="1"/>
    <row r="63520" ht="15.75" hidden="1"/>
    <row r="63521" ht="15.75" hidden="1"/>
    <row r="63522" ht="15.75" hidden="1"/>
    <row r="63523" ht="15.75" hidden="1"/>
    <row r="63524" ht="15.75" hidden="1"/>
    <row r="63525" ht="15.75" hidden="1"/>
    <row r="63526" ht="15.75" hidden="1"/>
    <row r="63527" ht="15.75" hidden="1"/>
    <row r="63528" ht="15.75" hidden="1"/>
    <row r="63529" ht="15.75" hidden="1"/>
    <row r="63530" ht="15.75" hidden="1"/>
    <row r="63531" ht="15.75" hidden="1"/>
    <row r="63532" ht="15.75" hidden="1"/>
    <row r="63533" ht="15.75" hidden="1"/>
    <row r="63534" ht="15.75" hidden="1"/>
    <row r="63535" ht="15.75" hidden="1"/>
    <row r="63536" ht="15.75" hidden="1"/>
    <row r="63537" ht="15.75" hidden="1"/>
    <row r="63538" ht="15.75" hidden="1"/>
    <row r="63539" ht="15.75" hidden="1"/>
    <row r="63540" ht="15.75" hidden="1"/>
    <row r="63541" ht="15.75" hidden="1"/>
    <row r="63542" ht="15.75" hidden="1"/>
    <row r="63543" ht="15.75" hidden="1"/>
    <row r="63544" ht="15.75" hidden="1"/>
    <row r="63545" ht="15.75" hidden="1"/>
    <row r="63546" ht="15.75" hidden="1"/>
    <row r="63547" ht="15.75" hidden="1"/>
    <row r="63548" ht="15.75" hidden="1"/>
    <row r="63549" ht="15.75" hidden="1"/>
    <row r="63550" ht="15.75" hidden="1"/>
    <row r="63551" ht="15.75" hidden="1"/>
    <row r="63552" ht="15.75" hidden="1"/>
    <row r="63553" ht="15.75" hidden="1"/>
    <row r="63554" ht="15.75" hidden="1"/>
    <row r="63555" ht="15.75" hidden="1"/>
    <row r="63556" ht="15.75" hidden="1"/>
    <row r="63557" ht="15.75" hidden="1"/>
    <row r="63558" ht="15.75" hidden="1"/>
    <row r="63559" ht="15.75" hidden="1"/>
    <row r="63560" ht="15.75" hidden="1"/>
    <row r="63561" ht="15.75" hidden="1"/>
    <row r="63562" ht="15.75" hidden="1"/>
    <row r="63563" ht="15.75" hidden="1"/>
    <row r="63564" ht="15.75" hidden="1"/>
    <row r="63565" ht="15.75" hidden="1"/>
    <row r="63566" ht="15.75" hidden="1"/>
    <row r="63567" ht="15.75" hidden="1"/>
    <row r="63568" ht="15.75" hidden="1"/>
    <row r="63569" ht="15.75" hidden="1"/>
    <row r="63570" ht="15.75" hidden="1"/>
    <row r="63571" ht="15.75" hidden="1"/>
    <row r="63572" ht="15.75" hidden="1"/>
    <row r="63573" ht="15.75" hidden="1"/>
    <row r="63574" ht="15.75" hidden="1"/>
    <row r="63575" ht="15.75" hidden="1"/>
    <row r="63576" ht="15.75" hidden="1"/>
    <row r="63577" ht="15.75" hidden="1"/>
    <row r="63578" ht="15.75" hidden="1"/>
    <row r="63579" ht="15.75" hidden="1"/>
    <row r="63580" ht="15.75" hidden="1"/>
    <row r="63581" ht="15.75" hidden="1"/>
    <row r="63582" ht="15.75" hidden="1"/>
    <row r="63583" ht="15.75" hidden="1"/>
    <row r="63584" ht="15.75" hidden="1"/>
    <row r="63585" ht="15.75" hidden="1"/>
    <row r="63586" ht="15.75" hidden="1"/>
    <row r="63587" ht="15.75" hidden="1"/>
    <row r="63588" ht="15.75" hidden="1"/>
    <row r="63589" ht="15.75" hidden="1"/>
    <row r="63590" ht="15.75" hidden="1"/>
    <row r="63591" ht="15.75" hidden="1"/>
    <row r="63592" ht="15.75" hidden="1"/>
    <row r="63593" ht="15.75" hidden="1"/>
    <row r="63594" ht="15.75" hidden="1"/>
    <row r="63595" ht="15.75" hidden="1"/>
    <row r="63596" ht="15.75" hidden="1"/>
    <row r="63597" ht="15.75" hidden="1"/>
    <row r="63598" ht="15.75" hidden="1"/>
    <row r="63599" ht="15.75" hidden="1"/>
    <row r="63600" ht="15.75" hidden="1"/>
    <row r="63601" ht="15.75" hidden="1"/>
    <row r="63602" ht="15.75" hidden="1"/>
    <row r="63603" ht="15.75" hidden="1"/>
    <row r="63604" ht="15.75" hidden="1"/>
    <row r="63605" ht="15.75" hidden="1"/>
    <row r="63606" ht="15.75" hidden="1"/>
    <row r="63607" ht="15.75" hidden="1"/>
    <row r="63608" ht="15.75" hidden="1"/>
    <row r="63609" ht="15.75" hidden="1"/>
    <row r="63610" ht="15.75" hidden="1"/>
    <row r="63611" ht="15.75" hidden="1"/>
    <row r="63612" ht="15.75" hidden="1"/>
    <row r="63613" ht="15.75" hidden="1"/>
    <row r="63614" ht="15.75" hidden="1"/>
    <row r="63615" ht="15.75" hidden="1"/>
    <row r="63616" ht="15.75" hidden="1"/>
    <row r="63617" ht="15.75" hidden="1"/>
    <row r="63618" ht="15.75" hidden="1"/>
    <row r="63619" ht="15.75" hidden="1"/>
    <row r="63620" ht="15.75" hidden="1"/>
    <row r="63621" ht="15.75" hidden="1"/>
    <row r="63622" ht="15.75" hidden="1"/>
    <row r="63623" ht="15.75" hidden="1"/>
    <row r="63624" ht="15.75" hidden="1"/>
    <row r="63625" ht="15.75" hidden="1"/>
    <row r="63626" ht="15.75" hidden="1"/>
    <row r="63627" ht="15.75" hidden="1"/>
    <row r="63628" ht="15.75" hidden="1"/>
    <row r="63629" ht="15.75" hidden="1"/>
    <row r="63630" ht="15.75" hidden="1"/>
    <row r="63631" ht="15.75" hidden="1"/>
    <row r="63632" ht="15.75" hidden="1"/>
    <row r="63633" ht="15.75" hidden="1"/>
    <row r="63634" ht="15.75" hidden="1"/>
    <row r="63635" ht="15.75" hidden="1"/>
    <row r="63636" ht="15.75" hidden="1"/>
    <row r="63637" ht="15.75" hidden="1"/>
    <row r="63638" ht="15.75" hidden="1"/>
    <row r="63639" ht="15.75" hidden="1"/>
    <row r="63640" ht="15.75" hidden="1"/>
    <row r="63641" ht="15.75" hidden="1"/>
    <row r="63642" ht="15.75" hidden="1"/>
    <row r="63643" ht="15.75" hidden="1"/>
    <row r="63644" ht="15.75" hidden="1"/>
    <row r="63645" ht="15.75" hidden="1"/>
    <row r="63646" ht="15.75" hidden="1"/>
    <row r="63647" ht="15.75" hidden="1"/>
    <row r="63648" ht="15.75" hidden="1"/>
    <row r="63649" ht="15.75" hidden="1"/>
    <row r="63650" ht="15.75" hidden="1"/>
    <row r="63651" ht="15.75" hidden="1"/>
    <row r="63652" ht="15.75" hidden="1"/>
    <row r="63653" ht="15.75" hidden="1"/>
    <row r="63654" ht="15.75" hidden="1"/>
    <row r="63655" ht="15.75" hidden="1"/>
    <row r="63656" ht="15.75" hidden="1"/>
    <row r="63657" ht="15.75" hidden="1"/>
    <row r="63658" ht="15.75" hidden="1"/>
    <row r="63659" ht="15.75" hidden="1"/>
    <row r="63660" ht="15.75" hidden="1"/>
    <row r="63661" ht="15.75" hidden="1"/>
    <row r="63662" ht="15.75" hidden="1"/>
    <row r="63663" ht="15.75" hidden="1"/>
    <row r="63664" ht="15.75" hidden="1"/>
    <row r="63665" ht="15.75" hidden="1"/>
    <row r="63666" ht="15.75" hidden="1"/>
    <row r="63667" ht="15.75" hidden="1"/>
    <row r="63668" ht="15.75" hidden="1"/>
    <row r="63669" ht="15.75" hidden="1"/>
    <row r="63670" ht="15.75" hidden="1"/>
    <row r="63671" ht="15.75" hidden="1"/>
    <row r="63672" ht="15.75" hidden="1"/>
    <row r="63673" ht="15.75" hidden="1"/>
    <row r="63674" ht="15.75" hidden="1"/>
    <row r="63675" ht="15.75" hidden="1"/>
    <row r="63676" ht="15.75" hidden="1"/>
    <row r="63677" ht="15.75" hidden="1"/>
    <row r="63678" ht="15.75" hidden="1"/>
    <row r="63679" ht="15.75" hidden="1"/>
    <row r="63680" ht="15.75" hidden="1"/>
    <row r="63681" ht="15.75" hidden="1"/>
    <row r="63682" ht="15.75" hidden="1"/>
    <row r="63683" ht="15.75" hidden="1"/>
    <row r="63684" ht="15.75" hidden="1"/>
    <row r="63685" ht="15.75" hidden="1"/>
    <row r="63686" ht="15.75" hidden="1"/>
    <row r="63687" ht="15.75" hidden="1"/>
    <row r="63688" ht="15.75" hidden="1"/>
    <row r="63689" ht="15.75" hidden="1"/>
    <row r="63690" ht="15.75" hidden="1"/>
    <row r="63691" ht="15.75" hidden="1"/>
    <row r="63692" ht="15.75" hidden="1"/>
    <row r="63693" ht="15.75" hidden="1"/>
    <row r="63694" ht="15.75" hidden="1"/>
    <row r="63695" ht="15.75" hidden="1"/>
    <row r="63696" ht="15.75" hidden="1"/>
    <row r="63697" ht="15.75" hidden="1"/>
    <row r="63698" ht="15.75" hidden="1"/>
    <row r="63699" ht="15.75" hidden="1"/>
    <row r="63700" ht="15.75" hidden="1"/>
    <row r="63701" ht="15.75" hidden="1"/>
    <row r="63702" ht="15.75" hidden="1"/>
    <row r="63703" ht="15.75" hidden="1"/>
    <row r="63704" ht="15.75" hidden="1"/>
    <row r="63705" ht="15.75" hidden="1"/>
    <row r="63706" ht="15.75" hidden="1"/>
    <row r="63707" ht="15.75" hidden="1"/>
    <row r="63708" ht="15.75" hidden="1"/>
    <row r="63709" ht="15.75" hidden="1"/>
    <row r="63710" ht="15.75" hidden="1"/>
    <row r="63711" ht="15.75" hidden="1"/>
    <row r="63712" ht="15.75" hidden="1"/>
    <row r="63713" ht="15.75" hidden="1"/>
    <row r="63714" ht="15.75" hidden="1"/>
    <row r="63715" ht="15.75" hidden="1"/>
    <row r="63716" ht="15.75" hidden="1"/>
    <row r="63717" ht="15.75" hidden="1"/>
    <row r="63718" ht="15.75" hidden="1"/>
    <row r="63719" ht="15.75" hidden="1"/>
    <row r="63720" ht="15.75" hidden="1"/>
    <row r="63721" ht="15.75" hidden="1"/>
    <row r="63722" ht="15.75" hidden="1"/>
    <row r="63723" ht="15.75" hidden="1"/>
    <row r="63724" ht="15.75" hidden="1"/>
    <row r="63725" ht="15.75" hidden="1"/>
    <row r="63726" ht="15.75" hidden="1"/>
    <row r="63727" ht="15.75" hidden="1"/>
    <row r="63728" ht="15.75" hidden="1"/>
    <row r="63729" ht="15.75" hidden="1"/>
    <row r="63730" ht="15.75" hidden="1"/>
    <row r="63731" ht="15.75" hidden="1"/>
    <row r="63732" ht="15.75" hidden="1"/>
    <row r="63733" ht="15.75" hidden="1"/>
    <row r="63734" ht="15.75" hidden="1"/>
    <row r="63735" ht="15.75" hidden="1"/>
    <row r="63736" ht="15.75" hidden="1"/>
    <row r="63737" ht="15.75" hidden="1"/>
    <row r="63738" ht="15.75" hidden="1"/>
    <row r="63739" ht="15.75" hidden="1"/>
    <row r="63740" ht="15.75" hidden="1"/>
    <row r="63741" ht="15.75" hidden="1"/>
    <row r="63742" ht="15.75" hidden="1"/>
    <row r="63743" ht="15.75" hidden="1"/>
    <row r="63744" ht="15.75" hidden="1"/>
    <row r="63745" ht="15.75" hidden="1"/>
    <row r="63746" ht="15.75" hidden="1"/>
    <row r="63747" ht="15.75" hidden="1"/>
    <row r="63748" ht="15.75" hidden="1"/>
    <row r="63749" ht="15.75" hidden="1"/>
    <row r="63750" ht="15.75" hidden="1"/>
    <row r="63751" ht="15.75" hidden="1"/>
    <row r="63752" ht="15.75" hidden="1"/>
    <row r="63753" ht="15.75" hidden="1"/>
    <row r="63754" ht="15.75" hidden="1"/>
    <row r="63755" ht="15.75" hidden="1"/>
    <row r="63756" ht="15.75" hidden="1"/>
    <row r="63757" ht="15.75" hidden="1"/>
    <row r="63758" ht="15.75" hidden="1"/>
    <row r="63759" ht="15.75" hidden="1"/>
    <row r="63760" ht="15.75" hidden="1"/>
    <row r="63761" ht="15.75" hidden="1"/>
    <row r="63762" ht="15.75" hidden="1"/>
    <row r="63763" ht="15.75" hidden="1"/>
    <row r="63764" ht="15.75" hidden="1"/>
    <row r="63765" ht="15.75" hidden="1"/>
    <row r="63766" ht="15.75" hidden="1"/>
    <row r="63767" ht="15.75" hidden="1"/>
    <row r="63768" ht="15.75" hidden="1"/>
    <row r="63769" ht="15.75" hidden="1"/>
    <row r="63770" ht="15.75" hidden="1"/>
    <row r="63771" ht="15.75" hidden="1"/>
    <row r="63772" ht="15.75" hidden="1"/>
    <row r="63773" ht="15.75" hidden="1"/>
    <row r="63774" ht="15.75" hidden="1"/>
    <row r="63775" ht="15.75" hidden="1"/>
    <row r="63776" ht="15.75" hidden="1"/>
    <row r="63777" ht="15.75" hidden="1"/>
    <row r="63778" ht="15.75" hidden="1"/>
    <row r="63779" ht="15.75" hidden="1"/>
    <row r="63780" ht="15.75" hidden="1"/>
    <row r="63781" ht="15.75" hidden="1"/>
    <row r="63782" ht="15.75" hidden="1"/>
    <row r="63783" ht="15.75" hidden="1"/>
    <row r="63784" ht="15.75" hidden="1"/>
    <row r="63785" ht="15.75" hidden="1"/>
    <row r="63786" ht="15.75" hidden="1"/>
    <row r="63787" ht="15.75" hidden="1"/>
    <row r="63788" ht="15.75" hidden="1"/>
    <row r="63789" ht="15.75" hidden="1"/>
    <row r="63790" ht="15.75" hidden="1"/>
    <row r="63791" ht="15.75" hidden="1"/>
    <row r="63792" ht="15.75" hidden="1"/>
    <row r="63793" ht="15.75" hidden="1"/>
    <row r="63794" ht="15.75" hidden="1"/>
    <row r="63795" ht="15.75" hidden="1"/>
    <row r="63796" ht="15.75" hidden="1"/>
    <row r="63797" ht="15.75" hidden="1"/>
    <row r="63798" ht="15.75" hidden="1"/>
    <row r="63799" ht="15.75" hidden="1"/>
    <row r="63800" ht="15.75" hidden="1"/>
    <row r="63801" ht="15.75" hidden="1"/>
    <row r="63802" ht="15.75" hidden="1"/>
    <row r="63803" ht="15.75" hidden="1"/>
    <row r="63804" ht="15.75" hidden="1"/>
    <row r="63805" ht="15.75" hidden="1"/>
    <row r="63806" ht="15.75" hidden="1"/>
    <row r="63807" ht="15.75" hidden="1"/>
    <row r="63808" ht="15.75" hidden="1"/>
    <row r="63809" ht="15.75" hidden="1"/>
    <row r="63810" ht="15.75" hidden="1"/>
    <row r="63811" ht="15.75" hidden="1"/>
    <row r="63812" ht="15.75" hidden="1"/>
    <row r="63813" ht="15.75" hidden="1"/>
    <row r="63814" ht="15.75" hidden="1"/>
    <row r="63815" ht="15.75" hidden="1"/>
    <row r="63816" ht="15.75" hidden="1"/>
    <row r="63817" ht="15.75" hidden="1"/>
    <row r="63818" ht="15.75" hidden="1"/>
    <row r="63819" ht="15.75" hidden="1"/>
    <row r="63820" ht="15.75" hidden="1"/>
    <row r="63821" ht="15.75" hidden="1"/>
    <row r="63822" ht="15.75" hidden="1"/>
    <row r="63823" ht="15.75" hidden="1"/>
    <row r="63824" ht="15.75" hidden="1"/>
    <row r="63825" ht="15.75" hidden="1"/>
    <row r="63826" ht="15.75" hidden="1"/>
    <row r="63827" ht="15.75" hidden="1"/>
    <row r="63828" ht="15.75" hidden="1"/>
    <row r="63829" ht="15.75" hidden="1"/>
    <row r="63830" ht="15.75" hidden="1"/>
    <row r="63831" ht="15.75" hidden="1"/>
    <row r="63832" ht="15.75" hidden="1"/>
    <row r="63833" ht="15.75" hidden="1"/>
    <row r="63834" ht="15.75" hidden="1"/>
    <row r="63835" ht="15.75" hidden="1"/>
    <row r="63836" ht="15.75" hidden="1"/>
    <row r="63837" ht="15.75" hidden="1"/>
    <row r="63838" ht="15.75" hidden="1"/>
    <row r="63839" ht="15.75" hidden="1"/>
    <row r="63840" ht="15.75" hidden="1"/>
    <row r="63841" ht="15.75" hidden="1"/>
    <row r="63842" ht="15.75" hidden="1"/>
    <row r="63843" ht="15.75" hidden="1"/>
    <row r="63844" ht="15.75" hidden="1"/>
    <row r="63845" ht="15.75" hidden="1"/>
    <row r="63846" ht="15.75" hidden="1"/>
    <row r="63847" ht="15.75" hidden="1"/>
    <row r="63848" ht="15.75" hidden="1"/>
    <row r="63849" ht="15.75" hidden="1"/>
    <row r="63850" ht="15.75" hidden="1"/>
    <row r="63851" ht="15.75" hidden="1"/>
    <row r="63852" ht="15.75" hidden="1"/>
    <row r="63853" ht="15.75" hidden="1"/>
    <row r="63854" ht="15.75" hidden="1"/>
    <row r="63855" ht="15.75" hidden="1"/>
    <row r="63856" ht="15.75" hidden="1"/>
    <row r="63857" ht="15.75" hidden="1"/>
    <row r="63858" ht="15.75" hidden="1"/>
    <row r="63859" ht="15.75" hidden="1"/>
    <row r="63860" ht="15.75" hidden="1"/>
    <row r="63861" ht="15.75" hidden="1"/>
    <row r="63862" ht="15.75" hidden="1"/>
    <row r="63863" ht="15.75" hidden="1"/>
    <row r="63864" ht="15.75" hidden="1"/>
    <row r="63865" ht="15.75" hidden="1"/>
    <row r="63866" ht="15.75" hidden="1"/>
    <row r="63867" ht="15.75" hidden="1"/>
    <row r="63868" ht="15.75" hidden="1"/>
    <row r="63869" ht="15.75" hidden="1"/>
    <row r="63870" ht="15.75" hidden="1"/>
    <row r="63871" ht="15.75" hidden="1"/>
    <row r="63872" ht="15.75" hidden="1"/>
    <row r="63873" ht="15.75" hidden="1"/>
    <row r="63874" ht="15.75" hidden="1"/>
    <row r="63875" ht="15.75" hidden="1"/>
    <row r="63876" ht="15.75" hidden="1"/>
    <row r="63877" ht="15.75" hidden="1"/>
    <row r="63878" ht="15.75" hidden="1"/>
    <row r="63879" ht="15.75" hidden="1"/>
    <row r="63880" ht="15.75" hidden="1"/>
    <row r="63881" ht="15.75" hidden="1"/>
    <row r="63882" ht="15.75" hidden="1"/>
    <row r="63883" ht="15.75" hidden="1"/>
    <row r="63884" ht="15.75" hidden="1"/>
    <row r="63885" ht="15.75" hidden="1"/>
    <row r="63886" ht="15.75" hidden="1"/>
    <row r="63887" ht="15.75" hidden="1"/>
    <row r="63888" ht="15.75" hidden="1"/>
    <row r="63889" ht="15.75" hidden="1"/>
    <row r="63890" ht="15.75" hidden="1"/>
    <row r="63891" ht="15.75" hidden="1"/>
    <row r="63892" ht="15.75" hidden="1"/>
    <row r="63893" ht="15.75" hidden="1"/>
    <row r="63894" ht="15.75" hidden="1"/>
    <row r="63895" ht="15.75" hidden="1"/>
    <row r="63896" ht="15.75" hidden="1"/>
    <row r="63897" ht="15.75" hidden="1"/>
    <row r="63898" ht="15.75" hidden="1"/>
    <row r="63899" ht="15.75" hidden="1"/>
    <row r="63900" ht="15.75" hidden="1"/>
    <row r="63901" ht="15.75" hidden="1"/>
    <row r="63902" ht="15.75" hidden="1"/>
    <row r="63903" ht="15.75" hidden="1"/>
    <row r="63904" ht="15.75" hidden="1"/>
    <row r="63905" ht="15.75" hidden="1"/>
    <row r="63906" ht="15.75" hidden="1"/>
    <row r="63907" ht="15.75" hidden="1"/>
    <row r="63908" ht="15.75" hidden="1"/>
    <row r="63909" ht="15.75" hidden="1"/>
    <row r="63910" ht="15.75" hidden="1"/>
    <row r="63911" ht="15.75" hidden="1"/>
    <row r="63912" ht="15.75" hidden="1"/>
    <row r="63913" ht="15.75" hidden="1"/>
    <row r="63914" ht="15.75" hidden="1"/>
    <row r="63915" ht="15.75" hidden="1"/>
    <row r="63916" ht="15.75" hidden="1"/>
    <row r="63917" ht="15.75" hidden="1"/>
    <row r="63918" ht="15.75" hidden="1"/>
    <row r="63919" ht="15.75" hidden="1"/>
    <row r="63920" ht="15.75" hidden="1"/>
    <row r="63921" ht="15.75" hidden="1"/>
    <row r="63922" ht="15.75" hidden="1"/>
    <row r="63923" ht="15.75" hidden="1"/>
    <row r="63924" ht="15.75" hidden="1"/>
    <row r="63925" ht="15.75" hidden="1"/>
    <row r="63926" ht="15.75" hidden="1"/>
    <row r="63927" ht="15.75" hidden="1"/>
    <row r="63928" ht="15.75" hidden="1"/>
    <row r="63929" ht="15.75" hidden="1"/>
    <row r="63930" ht="15.75" hidden="1"/>
    <row r="63931" ht="15.75" hidden="1"/>
    <row r="63932" ht="15.75" hidden="1"/>
    <row r="63933" ht="15.75" hidden="1"/>
    <row r="63934" ht="15.75" hidden="1"/>
    <row r="63935" ht="15.75" hidden="1"/>
    <row r="63936" ht="15.75" hidden="1"/>
    <row r="63937" ht="15.75" hidden="1"/>
    <row r="63938" ht="15.75" hidden="1"/>
    <row r="63939" ht="15.75" hidden="1"/>
    <row r="63940" ht="15.75" hidden="1"/>
    <row r="63941" ht="15.75" hidden="1"/>
    <row r="63942" ht="15.75" hidden="1"/>
    <row r="63943" ht="15.75" hidden="1"/>
    <row r="63944" ht="15.75" hidden="1"/>
    <row r="63945" ht="15.75" hidden="1"/>
    <row r="63946" ht="15.75" hidden="1"/>
    <row r="63947" ht="15.75" hidden="1"/>
    <row r="63948" ht="15.75" hidden="1"/>
    <row r="63949" ht="15.75" hidden="1"/>
    <row r="63950" ht="15.75" hidden="1"/>
    <row r="63951" ht="15.75" hidden="1"/>
    <row r="63952" ht="15.75" hidden="1"/>
    <row r="63953" ht="15.75" hidden="1"/>
    <row r="63954" ht="15.75" hidden="1"/>
    <row r="63955" ht="15.75" hidden="1"/>
    <row r="63956" ht="15.75" hidden="1"/>
    <row r="63957" ht="15.75" hidden="1"/>
    <row r="63958" ht="15.75" hidden="1"/>
    <row r="63959" ht="15.75" hidden="1"/>
    <row r="63960" ht="15.75" hidden="1"/>
    <row r="63961" ht="15.75" hidden="1"/>
    <row r="63962" ht="15.75" hidden="1"/>
    <row r="63963" ht="15.75" hidden="1"/>
    <row r="63964" ht="15.75" hidden="1"/>
    <row r="63965" ht="15.75" hidden="1"/>
    <row r="63966" ht="15.75" hidden="1"/>
    <row r="63967" ht="15.75" hidden="1"/>
    <row r="63968" ht="15.75" hidden="1"/>
    <row r="63969" ht="15.75" hidden="1"/>
    <row r="63970" ht="15.75" hidden="1"/>
    <row r="63971" ht="15.75" hidden="1"/>
    <row r="63972" ht="15.75" hidden="1"/>
    <row r="63973" ht="15.75" hidden="1"/>
    <row r="63974" ht="15.75" hidden="1"/>
    <row r="63975" ht="15.75" hidden="1"/>
    <row r="63976" ht="15.75" hidden="1"/>
    <row r="63977" ht="15.75" hidden="1"/>
    <row r="63978" ht="15.75" hidden="1"/>
    <row r="63979" ht="15.75" hidden="1"/>
    <row r="63980" ht="15.75" hidden="1"/>
    <row r="63981" ht="15.75" hidden="1"/>
    <row r="63982" ht="15.75" hidden="1"/>
    <row r="63983" ht="15.75" hidden="1"/>
    <row r="63984" ht="15.75" hidden="1"/>
    <row r="63985" ht="15.75" hidden="1"/>
    <row r="63986" ht="15.75" hidden="1"/>
    <row r="63987" ht="15.75" hidden="1"/>
    <row r="63988" ht="15.75" hidden="1"/>
    <row r="63989" ht="15.75" hidden="1"/>
    <row r="63990" ht="15.75" hidden="1"/>
    <row r="63991" ht="15.75" hidden="1"/>
    <row r="63992" ht="15.75" hidden="1"/>
    <row r="63993" ht="15.75" hidden="1"/>
    <row r="63994" ht="15.75" hidden="1"/>
    <row r="63995" ht="15.75" hidden="1"/>
    <row r="63996" ht="15.75" hidden="1"/>
    <row r="63997" ht="15.75" hidden="1"/>
    <row r="63998" ht="15.75" hidden="1"/>
    <row r="63999" ht="15.75" hidden="1"/>
    <row r="64000" ht="15.75" hidden="1"/>
    <row r="64001" ht="15.75" hidden="1"/>
    <row r="64002" ht="15.75" hidden="1"/>
    <row r="64003" ht="15.75" hidden="1"/>
    <row r="64004" ht="15.75" hidden="1"/>
    <row r="64005" ht="15.75" hidden="1"/>
    <row r="64006" ht="15.75" hidden="1"/>
    <row r="64007" ht="15.75" hidden="1"/>
    <row r="64008" ht="15.75" hidden="1"/>
    <row r="64009" ht="15.75" hidden="1"/>
    <row r="64010" ht="15.75" hidden="1"/>
    <row r="64011" ht="15.75" hidden="1"/>
    <row r="64012" ht="15.75" hidden="1"/>
    <row r="64013" ht="15.75" hidden="1"/>
    <row r="64014" ht="15.75" hidden="1"/>
    <row r="64015" ht="15.75" hidden="1"/>
    <row r="64016" ht="15.75" hidden="1"/>
    <row r="64017" ht="15.75" hidden="1"/>
    <row r="64018" ht="15.75" hidden="1"/>
    <row r="64019" ht="15.75" hidden="1"/>
    <row r="64020" ht="15.75" hidden="1"/>
    <row r="64021" ht="15.75" hidden="1"/>
    <row r="64022" ht="15.75" hidden="1"/>
    <row r="64023" ht="15.75" hidden="1"/>
    <row r="64024" ht="15.75" hidden="1"/>
    <row r="64025" ht="15.75" hidden="1"/>
    <row r="64026" ht="15.75" hidden="1"/>
    <row r="64027" ht="15.75" hidden="1"/>
    <row r="64028" ht="15.75" hidden="1"/>
    <row r="64029" ht="15.75" hidden="1"/>
    <row r="64030" ht="15.75" hidden="1"/>
    <row r="64031" ht="15.75" hidden="1"/>
    <row r="64032" ht="15.75" hidden="1"/>
    <row r="64033" ht="15.75" hidden="1"/>
    <row r="64034" ht="15.75" hidden="1"/>
    <row r="64035" ht="15.75" hidden="1"/>
    <row r="64036" ht="15.75" hidden="1"/>
    <row r="64037" ht="15.75" hidden="1"/>
    <row r="64038" ht="15.75" hidden="1"/>
    <row r="64039" ht="15.75" hidden="1"/>
    <row r="64040" ht="15.75" hidden="1"/>
    <row r="64041" ht="15.75" hidden="1"/>
    <row r="64042" ht="15.75" hidden="1"/>
    <row r="64043" ht="15.75" hidden="1"/>
    <row r="64044" ht="15.75" hidden="1"/>
    <row r="64045" ht="15.75" hidden="1"/>
    <row r="64046" ht="15.75" hidden="1"/>
    <row r="64047" ht="15.75" hidden="1"/>
    <row r="64048" ht="15.75" hidden="1"/>
    <row r="64049" ht="15.75" hidden="1"/>
    <row r="64050" ht="15.75" hidden="1"/>
    <row r="64051" ht="15.75" hidden="1"/>
    <row r="64052" ht="15.75" hidden="1"/>
    <row r="64053" ht="15.75" hidden="1"/>
    <row r="64054" ht="15.75" hidden="1"/>
    <row r="64055" ht="15.75" hidden="1"/>
    <row r="64056" ht="15.75" hidden="1"/>
    <row r="64057" ht="15.75" hidden="1"/>
    <row r="64058" ht="15.75" hidden="1"/>
    <row r="64059" ht="15.75" hidden="1"/>
    <row r="64060" ht="15.75" hidden="1"/>
    <row r="64061" ht="15.75" hidden="1"/>
    <row r="64062" ht="15.75" hidden="1"/>
    <row r="64063" ht="15.75" hidden="1"/>
    <row r="64064" ht="15.75" hidden="1"/>
    <row r="64065" ht="15.75" hidden="1"/>
    <row r="64066" ht="15.75" hidden="1"/>
    <row r="64067" ht="15.75" hidden="1"/>
    <row r="64068" ht="15.75" hidden="1"/>
    <row r="64069" ht="15.75" hidden="1"/>
    <row r="64070" ht="15.75" hidden="1"/>
    <row r="64071" ht="15.75" hidden="1"/>
    <row r="64072" ht="15.75" hidden="1"/>
    <row r="64073" ht="15.75" hidden="1"/>
    <row r="64074" ht="15.75" hidden="1"/>
    <row r="64075" ht="15.75" hidden="1"/>
    <row r="64076" ht="15.75" hidden="1"/>
    <row r="64077" ht="15.75" hidden="1"/>
    <row r="64078" ht="15.75" hidden="1"/>
    <row r="64079" ht="15.75" hidden="1"/>
    <row r="64080" ht="15.75" hidden="1"/>
    <row r="64081" ht="15.75" hidden="1"/>
    <row r="64082" ht="15.75" hidden="1"/>
    <row r="64083" ht="15.75" hidden="1"/>
    <row r="64084" ht="15.75" hidden="1"/>
    <row r="64085" ht="15.75" hidden="1"/>
    <row r="64086" ht="15.75" hidden="1"/>
    <row r="64087" ht="15.75" hidden="1"/>
    <row r="64088" ht="15.75" hidden="1"/>
    <row r="64089" ht="15.75" hidden="1"/>
    <row r="64090" ht="15.75" hidden="1"/>
    <row r="64091" ht="15.75" hidden="1"/>
    <row r="64092" ht="15.75" hidden="1"/>
    <row r="64093" ht="15.75" hidden="1"/>
    <row r="64094" ht="15.75" hidden="1"/>
    <row r="64095" ht="15.75" hidden="1"/>
    <row r="64096" ht="15.75" hidden="1"/>
    <row r="64097" ht="15.75" hidden="1"/>
    <row r="64098" ht="15.75" hidden="1"/>
    <row r="64099" ht="15.75" hidden="1"/>
    <row r="64100" ht="15.75" hidden="1"/>
    <row r="64101" ht="15.75" hidden="1"/>
    <row r="64102" ht="15.75" hidden="1"/>
    <row r="64103" ht="15.75" hidden="1"/>
    <row r="64104" ht="15.75" hidden="1"/>
    <row r="64105" ht="15.75" hidden="1"/>
    <row r="64106" ht="15.75" hidden="1"/>
    <row r="64107" ht="15.75" hidden="1"/>
    <row r="64108" ht="15.75" hidden="1"/>
    <row r="64109" ht="15.75" hidden="1"/>
    <row r="64110" ht="15.75" hidden="1"/>
    <row r="64111" ht="15.75" hidden="1"/>
    <row r="64112" ht="15.75" hidden="1"/>
    <row r="64113" ht="15.75" hidden="1"/>
    <row r="64114" ht="15.75" hidden="1"/>
    <row r="64115" ht="15.75" hidden="1"/>
    <row r="64116" ht="15.75" hidden="1"/>
    <row r="64117" ht="15.75" hidden="1"/>
    <row r="64118" ht="15.75" hidden="1"/>
    <row r="64119" ht="15.75" hidden="1"/>
    <row r="64120" ht="15.75" hidden="1"/>
    <row r="64121" ht="15.75" hidden="1"/>
    <row r="64122" ht="15.75" hidden="1"/>
    <row r="64123" ht="15.75" hidden="1"/>
    <row r="64124" ht="15.75" hidden="1"/>
    <row r="64125" ht="15.75" hidden="1"/>
    <row r="64126" ht="15.75" hidden="1"/>
    <row r="64127" ht="15.75" hidden="1"/>
    <row r="64128" ht="15.75" hidden="1"/>
    <row r="64129" ht="15.75" hidden="1"/>
    <row r="64130" ht="15.75" hidden="1"/>
    <row r="64131" ht="15.75" hidden="1"/>
    <row r="64132" ht="15.75" hidden="1"/>
    <row r="64133" ht="15.75" hidden="1"/>
    <row r="64134" ht="15.75" hidden="1"/>
    <row r="64135" ht="15.75" hidden="1"/>
    <row r="64136" ht="15.75" hidden="1"/>
    <row r="64137" ht="15.75" hidden="1"/>
    <row r="64138" ht="15.75" hidden="1"/>
    <row r="64139" ht="15.75" hidden="1"/>
    <row r="64140" ht="15.75" hidden="1"/>
    <row r="64141" ht="15.75" hidden="1"/>
    <row r="64142" ht="15.75" hidden="1"/>
    <row r="64143" ht="15.75" hidden="1"/>
    <row r="64144" ht="15.75" hidden="1"/>
    <row r="64145" ht="15.75" hidden="1"/>
    <row r="64146" ht="15.75" hidden="1"/>
    <row r="64147" ht="15.75" hidden="1"/>
    <row r="64148" ht="15.75" hidden="1"/>
    <row r="64149" ht="15.75" hidden="1"/>
    <row r="64150" ht="15.75" hidden="1"/>
    <row r="64151" ht="15.75" hidden="1"/>
    <row r="64152" ht="15.75" hidden="1"/>
    <row r="64153" ht="15.75" hidden="1"/>
    <row r="64154" ht="15.75" hidden="1"/>
    <row r="64155" ht="15.75" hidden="1"/>
    <row r="64156" ht="15.75" hidden="1"/>
    <row r="64157" ht="15.75" hidden="1"/>
    <row r="64158" ht="15.75" hidden="1"/>
    <row r="64159" ht="15.75" hidden="1"/>
    <row r="64160" ht="15.75" hidden="1"/>
    <row r="64161" ht="15.75" hidden="1"/>
    <row r="64162" ht="15.75" hidden="1"/>
    <row r="64163" ht="15.75" hidden="1"/>
    <row r="64164" ht="15.75" hidden="1"/>
    <row r="64165" ht="15.75" hidden="1"/>
    <row r="64166" ht="15.75" hidden="1"/>
    <row r="64167" ht="15.75" hidden="1"/>
    <row r="64168" ht="15.75" hidden="1"/>
    <row r="64169" ht="15.75" hidden="1"/>
    <row r="64170" ht="15.75" hidden="1"/>
    <row r="64171" ht="15.75" hidden="1"/>
    <row r="64172" ht="15.75" hidden="1"/>
    <row r="64173" ht="15.75" hidden="1"/>
    <row r="64174" ht="15.75" hidden="1"/>
    <row r="64175" ht="15.75" hidden="1"/>
    <row r="64176" ht="15.75" hidden="1"/>
    <row r="64177" ht="15.75" hidden="1"/>
    <row r="64178" ht="15.75" hidden="1"/>
    <row r="64179" ht="15.75" hidden="1"/>
    <row r="64180" ht="15.75" hidden="1"/>
    <row r="64181" ht="15.75" hidden="1"/>
    <row r="64182" ht="15.75" hidden="1"/>
    <row r="64183" ht="15.75" hidden="1"/>
    <row r="64184" ht="15.75" hidden="1"/>
    <row r="64185" ht="15.75" hidden="1"/>
    <row r="64186" ht="15.75" hidden="1"/>
    <row r="64187" ht="15.75" hidden="1"/>
    <row r="64188" ht="15.75" hidden="1"/>
    <row r="64189" ht="15.75" hidden="1"/>
    <row r="64190" ht="15.75" hidden="1"/>
    <row r="64191" ht="15.75" hidden="1"/>
    <row r="64192" ht="15.75" hidden="1"/>
    <row r="64193" ht="15.75" hidden="1"/>
    <row r="64194" ht="15.75" hidden="1"/>
    <row r="64195" ht="15.75" hidden="1"/>
    <row r="64196" ht="15.75" hidden="1"/>
    <row r="64197" ht="15.75" hidden="1"/>
    <row r="64198" ht="15.75" hidden="1"/>
    <row r="64199" ht="15.75" hidden="1"/>
    <row r="64200" ht="15.75" hidden="1"/>
    <row r="64201" ht="15.75" hidden="1"/>
    <row r="64202" ht="15.75" hidden="1"/>
    <row r="64203" ht="15.75" hidden="1"/>
    <row r="64204" ht="15.75" hidden="1"/>
    <row r="64205" ht="15.75" hidden="1"/>
    <row r="64206" ht="15.75" hidden="1"/>
    <row r="64207" ht="15.75" hidden="1"/>
    <row r="64208" ht="15.75" hidden="1"/>
    <row r="64209" ht="15.75" hidden="1"/>
    <row r="64210" ht="15.75" hidden="1"/>
    <row r="64211" ht="15.75" hidden="1"/>
    <row r="64212" ht="15.75" hidden="1"/>
    <row r="64213" ht="15.75" hidden="1"/>
    <row r="64214" ht="15.75" hidden="1"/>
    <row r="64215" ht="15.75" hidden="1"/>
    <row r="64216" ht="15.75" hidden="1"/>
    <row r="64217" ht="15.75" hidden="1"/>
    <row r="64218" ht="15.75" hidden="1"/>
    <row r="64219" ht="15.75" hidden="1"/>
    <row r="64220" ht="15.75" hidden="1"/>
    <row r="64221" ht="15.75" hidden="1"/>
    <row r="64222" ht="15.75" hidden="1"/>
    <row r="64223" ht="15.75" hidden="1"/>
    <row r="64224" ht="15.75" hidden="1"/>
    <row r="64225" ht="15.75" hidden="1"/>
    <row r="64226" ht="15.75" hidden="1"/>
    <row r="64227" ht="15.75" hidden="1"/>
    <row r="64228" ht="15.75" hidden="1"/>
    <row r="64229" ht="15.75" hidden="1"/>
    <row r="64230" ht="15.75" hidden="1"/>
    <row r="64231" ht="15.75" hidden="1"/>
    <row r="64232" ht="15.75" hidden="1"/>
    <row r="64233" ht="15.75" hidden="1"/>
    <row r="64234" ht="15.75" hidden="1"/>
    <row r="64235" ht="15.75" hidden="1"/>
    <row r="64236" ht="15.75" hidden="1"/>
    <row r="64237" ht="15.75" hidden="1"/>
    <row r="64238" ht="15.75" hidden="1"/>
    <row r="64239" ht="15.75" hidden="1"/>
    <row r="64240" ht="15.75" hidden="1"/>
    <row r="64241" ht="15.75" hidden="1"/>
    <row r="64242" ht="15.75" hidden="1"/>
    <row r="64243" ht="15.75" hidden="1"/>
    <row r="64244" ht="15.75" hidden="1"/>
    <row r="64245" ht="15.75" hidden="1"/>
    <row r="64246" ht="15.75" hidden="1"/>
    <row r="64247" ht="15.75" hidden="1"/>
    <row r="64248" ht="15.75" hidden="1"/>
    <row r="64249" ht="15.75" hidden="1"/>
    <row r="64250" ht="15.75" hidden="1"/>
    <row r="64251" ht="15.75" hidden="1"/>
    <row r="64252" ht="15.75" hidden="1"/>
    <row r="64253" ht="15.75" hidden="1"/>
    <row r="64254" ht="15.75" hidden="1"/>
    <row r="64255" ht="15.75" hidden="1"/>
    <row r="64256" ht="15.75" hidden="1"/>
    <row r="64257" ht="15.75" hidden="1"/>
    <row r="64258" ht="15.75" hidden="1"/>
    <row r="64259" ht="15.75" hidden="1"/>
    <row r="64260" ht="15.75" hidden="1"/>
    <row r="64261" ht="15.75" hidden="1"/>
    <row r="64262" ht="15.75" hidden="1"/>
    <row r="64263" ht="15.75" hidden="1"/>
    <row r="64264" ht="15.75" hidden="1"/>
    <row r="64265" ht="15.75" hidden="1"/>
    <row r="64266" ht="15.75" hidden="1"/>
    <row r="64267" ht="15.75" hidden="1"/>
    <row r="64268" ht="15.75" hidden="1"/>
    <row r="64269" ht="15.75" hidden="1"/>
    <row r="64270" ht="15.75" hidden="1"/>
    <row r="64271" ht="15.75" hidden="1"/>
    <row r="64272" ht="15.75" hidden="1"/>
    <row r="64273" ht="15.75" hidden="1"/>
    <row r="64274" ht="15.75" hidden="1"/>
    <row r="64275" ht="15.75" hidden="1"/>
    <row r="64276" ht="15.75" hidden="1"/>
    <row r="64277" ht="15.75" hidden="1"/>
    <row r="64278" ht="15.75" hidden="1"/>
    <row r="64279" ht="15.75" hidden="1"/>
    <row r="64280" ht="15.75" hidden="1"/>
    <row r="64281" ht="15.75" hidden="1"/>
    <row r="64282" ht="15.75" hidden="1"/>
    <row r="64283" ht="15.75" hidden="1"/>
    <row r="64284" ht="15.75" hidden="1"/>
    <row r="64285" ht="15.75" hidden="1"/>
    <row r="64286" ht="15.75" hidden="1"/>
    <row r="64287" ht="15.75" hidden="1"/>
    <row r="64288" ht="15.75" hidden="1"/>
    <row r="64289" ht="15.75" hidden="1"/>
    <row r="64290" ht="15.75" hidden="1"/>
    <row r="64291" ht="15.75" hidden="1"/>
    <row r="64292" ht="15.75" hidden="1"/>
    <row r="64293" ht="15.75" hidden="1"/>
    <row r="64294" ht="15.75" hidden="1"/>
    <row r="64295" ht="15.75" hidden="1"/>
    <row r="64296" ht="15.75" hidden="1"/>
    <row r="64297" ht="15.75" hidden="1"/>
    <row r="64298" ht="15.75" hidden="1"/>
    <row r="64299" ht="15.75" hidden="1"/>
    <row r="64300" ht="15.75" hidden="1"/>
    <row r="64301" ht="15.75" hidden="1"/>
    <row r="64302" ht="15.75" hidden="1"/>
    <row r="64303" ht="15.75" hidden="1"/>
    <row r="64304" ht="15.75" hidden="1"/>
    <row r="64305" ht="15.75" hidden="1"/>
    <row r="64306" ht="15.75" hidden="1"/>
    <row r="64307" ht="15.75" hidden="1"/>
    <row r="64308" ht="15.75" hidden="1"/>
    <row r="64309" ht="15.75" hidden="1"/>
    <row r="64310" ht="15.75" hidden="1"/>
    <row r="64311" ht="15.75" hidden="1"/>
    <row r="64312" ht="15.75" hidden="1"/>
    <row r="64313" ht="15.75" hidden="1"/>
    <row r="64314" ht="15.75" hidden="1"/>
    <row r="64315" ht="15.75" hidden="1"/>
    <row r="64316" ht="15.75" hidden="1"/>
    <row r="64317" ht="15.75" hidden="1"/>
    <row r="64318" ht="15.75" hidden="1"/>
    <row r="64319" ht="15.75" hidden="1"/>
    <row r="64320" ht="15.75" hidden="1"/>
    <row r="64321" ht="15.75" hidden="1"/>
    <row r="64322" ht="15.75" hidden="1"/>
    <row r="64323" ht="15.75" hidden="1"/>
    <row r="64324" ht="15.75" hidden="1"/>
    <row r="64325" ht="15.75" hidden="1"/>
    <row r="64326" ht="15.75" hidden="1"/>
    <row r="64327" ht="15.75" hidden="1"/>
    <row r="64328" ht="15.75" hidden="1"/>
    <row r="64329" ht="15.75" hidden="1"/>
    <row r="64330" ht="15.75" hidden="1"/>
    <row r="64331" ht="15.75" hidden="1"/>
    <row r="64332" ht="15.75" hidden="1"/>
    <row r="64333" ht="15.75" hidden="1"/>
    <row r="64334" ht="15.75" hidden="1"/>
    <row r="64335" ht="15.75" hidden="1"/>
    <row r="64336" ht="15.75" hidden="1"/>
    <row r="64337" ht="15.75" hidden="1"/>
    <row r="64338" ht="15.75" hidden="1"/>
    <row r="64339" ht="15.75" hidden="1"/>
    <row r="64340" ht="15.75" hidden="1"/>
    <row r="64341" ht="15.75" hidden="1"/>
    <row r="64342" ht="15.75" hidden="1"/>
    <row r="64343" ht="15.75" hidden="1"/>
    <row r="64344" ht="15.75" hidden="1"/>
    <row r="64345" ht="15.75" hidden="1"/>
    <row r="64346" ht="15.75" hidden="1"/>
    <row r="64347" ht="15.75" hidden="1"/>
    <row r="64348" ht="15.75" hidden="1"/>
    <row r="64349" ht="15.75" hidden="1"/>
    <row r="64350" ht="15.75" hidden="1"/>
    <row r="64351" ht="15.75" hidden="1"/>
    <row r="64352" ht="15.75" hidden="1"/>
    <row r="64353" ht="15.75" hidden="1"/>
    <row r="64354" ht="15.75" hidden="1"/>
    <row r="64355" ht="15.75" hidden="1"/>
    <row r="64356" ht="15.75" hidden="1"/>
    <row r="64357" ht="15.75" hidden="1"/>
    <row r="64358" ht="15.75" hidden="1"/>
    <row r="64359" ht="15.75" hidden="1"/>
    <row r="64360" ht="15.75" hidden="1"/>
    <row r="64361" ht="15.75" hidden="1"/>
    <row r="64362" ht="15.75" hidden="1"/>
    <row r="64363" ht="15.75" hidden="1"/>
    <row r="64364" ht="15.75" hidden="1"/>
    <row r="64365" ht="15.75" hidden="1"/>
    <row r="64366" ht="15.75" hidden="1"/>
    <row r="64367" ht="15.75" hidden="1"/>
    <row r="64368" ht="15.75" hidden="1"/>
    <row r="64369" ht="15.75" hidden="1"/>
    <row r="64370" ht="15.75" hidden="1"/>
    <row r="64371" ht="15.75" hidden="1"/>
    <row r="64372" ht="15.75" hidden="1"/>
    <row r="64373" ht="15.75" hidden="1"/>
    <row r="64374" ht="15.75" hidden="1"/>
    <row r="64375" ht="15.75" hidden="1"/>
    <row r="64376" ht="15.75" hidden="1"/>
    <row r="64377" ht="15.75" hidden="1"/>
    <row r="64378" ht="15.75" hidden="1"/>
    <row r="64379" ht="15.75" hidden="1"/>
    <row r="64380" ht="15.75" hidden="1"/>
    <row r="64381" ht="15.75" hidden="1"/>
    <row r="64382" ht="15.75" hidden="1"/>
    <row r="64383" ht="15.75" hidden="1"/>
    <row r="64384" ht="15.75" hidden="1"/>
    <row r="64385" ht="15.75" hidden="1"/>
    <row r="64386" ht="15.75" hidden="1"/>
    <row r="64387" ht="15.75" hidden="1"/>
    <row r="64388" ht="15.75" hidden="1"/>
    <row r="64389" ht="15.75" hidden="1"/>
    <row r="64390" ht="15.75" hidden="1"/>
    <row r="64391" ht="15.75" hidden="1"/>
    <row r="64392" ht="15.75" hidden="1"/>
    <row r="64393" ht="15.75" hidden="1"/>
    <row r="64394" ht="15.75" hidden="1"/>
    <row r="64395" ht="15.75" hidden="1"/>
    <row r="64396" ht="15.75" hidden="1"/>
    <row r="64397" ht="15.75" hidden="1"/>
    <row r="64398" ht="15.75" hidden="1"/>
    <row r="64399" ht="15.75" hidden="1"/>
    <row r="64400" ht="15.75" hidden="1"/>
    <row r="64401" ht="15.75" hidden="1"/>
    <row r="64402" ht="15.75" hidden="1"/>
    <row r="64403" ht="15.75" hidden="1"/>
    <row r="64404" ht="15.75" hidden="1"/>
    <row r="64405" ht="15.75" hidden="1"/>
    <row r="64406" ht="15.75" hidden="1"/>
    <row r="64407" ht="15.75" hidden="1"/>
    <row r="64408" ht="15.75" hidden="1"/>
    <row r="64409" ht="15.75" hidden="1"/>
    <row r="64410" ht="15.75" hidden="1"/>
    <row r="64411" ht="15.75" hidden="1"/>
    <row r="64412" ht="15.75" hidden="1"/>
    <row r="64413" ht="15.75" hidden="1"/>
    <row r="64414" ht="15.75" hidden="1"/>
    <row r="64415" ht="15.75" hidden="1"/>
    <row r="64416" ht="15.75" hidden="1"/>
    <row r="64417" ht="15.75" hidden="1"/>
    <row r="64418" ht="15.75" hidden="1"/>
    <row r="64419" ht="15.75" hidden="1"/>
    <row r="64420" ht="15.75" hidden="1"/>
    <row r="64421" ht="15.75" hidden="1"/>
    <row r="64422" ht="15.75" hidden="1"/>
    <row r="64423" ht="15.75" hidden="1"/>
    <row r="64424" ht="15.75" hidden="1"/>
    <row r="64425" ht="15.75" hidden="1"/>
    <row r="64426" ht="15.75" hidden="1"/>
    <row r="64427" ht="15.75" hidden="1"/>
    <row r="64428" ht="15.75" hidden="1"/>
    <row r="64429" ht="15.75" hidden="1"/>
    <row r="64430" ht="15.75" hidden="1"/>
    <row r="64431" ht="15.75" hidden="1"/>
    <row r="64432" ht="15.75" hidden="1"/>
    <row r="64433" ht="15.75" hidden="1"/>
    <row r="64434" ht="15.75" hidden="1"/>
    <row r="64435" ht="15.75" hidden="1"/>
    <row r="64436" ht="15.75" hidden="1"/>
    <row r="64437" ht="15.75" hidden="1"/>
    <row r="64438" ht="15.75" hidden="1"/>
    <row r="64439" ht="15.75" hidden="1"/>
    <row r="64440" ht="15.75" hidden="1"/>
    <row r="64441" ht="15.75" hidden="1"/>
    <row r="64442" ht="15.75" hidden="1"/>
    <row r="64443" ht="15.75" hidden="1"/>
    <row r="64444" ht="15.75" hidden="1"/>
    <row r="64445" ht="15.75" hidden="1"/>
    <row r="64446" ht="15.75" hidden="1"/>
    <row r="64447" ht="15.75" hidden="1"/>
    <row r="64448" ht="15.75" hidden="1"/>
    <row r="64449" ht="15.75" hidden="1"/>
    <row r="64450" ht="15.75" hidden="1"/>
    <row r="64451" ht="15.75" hidden="1"/>
    <row r="64452" ht="15.75" hidden="1"/>
    <row r="64453" ht="15.75" hidden="1"/>
    <row r="64454" ht="15.75" hidden="1"/>
    <row r="64455" ht="15.75" hidden="1"/>
    <row r="64456" ht="15.75" hidden="1"/>
    <row r="64457" ht="15.75" hidden="1"/>
    <row r="64458" ht="15.75" hidden="1"/>
    <row r="64459" ht="15.75" hidden="1"/>
    <row r="64460" ht="15.75" hidden="1"/>
    <row r="64461" ht="15.75" hidden="1"/>
    <row r="64462" ht="15.75" hidden="1"/>
    <row r="64463" ht="15.75" hidden="1"/>
    <row r="64464" ht="15.75" hidden="1"/>
    <row r="64465" ht="15.75" hidden="1"/>
    <row r="64466" ht="15.75" hidden="1"/>
    <row r="64467" ht="15.75" hidden="1"/>
    <row r="64468" ht="15.75" hidden="1"/>
    <row r="64469" ht="15.75" hidden="1"/>
    <row r="64470" ht="15.75" hidden="1"/>
    <row r="64471" ht="15.75" hidden="1"/>
    <row r="64472" ht="15.75" hidden="1"/>
    <row r="64473" ht="15.75" hidden="1"/>
    <row r="64474" ht="15.75" hidden="1"/>
    <row r="64475" ht="15.75" hidden="1"/>
    <row r="64476" ht="15.75" hidden="1"/>
    <row r="64477" ht="15.75" hidden="1"/>
    <row r="64478" ht="15.75" hidden="1"/>
    <row r="64479" ht="15.75" hidden="1"/>
    <row r="64480" ht="15.75" hidden="1"/>
    <row r="64481" ht="15.75" hidden="1"/>
    <row r="64482" ht="15.75" hidden="1"/>
    <row r="64483" ht="15.75" hidden="1"/>
    <row r="64484" ht="15.75" hidden="1"/>
    <row r="64485" ht="15.75" hidden="1"/>
    <row r="64486" ht="15.75" hidden="1"/>
    <row r="64487" ht="15.75" hidden="1"/>
    <row r="64488" ht="15.75" hidden="1"/>
    <row r="64489" ht="15.75" hidden="1"/>
    <row r="64490" ht="15.75" hidden="1"/>
    <row r="64491" ht="15.75" hidden="1"/>
    <row r="64492" ht="15.75" hidden="1"/>
    <row r="64493" ht="15.75" hidden="1"/>
    <row r="64494" ht="15.75" hidden="1"/>
    <row r="64495" ht="15.75" hidden="1"/>
    <row r="64496" ht="15.75" hidden="1"/>
    <row r="64497" ht="15.75" hidden="1"/>
    <row r="64498" ht="15.75" hidden="1"/>
    <row r="64499" ht="15.75" hidden="1"/>
    <row r="64500" ht="15.75" hidden="1"/>
    <row r="64501" ht="15.75" hidden="1"/>
    <row r="64502" ht="15.75" hidden="1"/>
    <row r="64503" ht="15.75" hidden="1"/>
    <row r="64504" ht="15.75" hidden="1"/>
    <row r="64505" ht="15.75" hidden="1"/>
    <row r="64506" ht="15.75" hidden="1"/>
    <row r="64507" ht="15.75" hidden="1"/>
    <row r="64508" ht="15.75" hidden="1"/>
    <row r="64509" ht="15.75" hidden="1"/>
    <row r="64510" ht="15.75" hidden="1"/>
    <row r="64511" ht="15.75" hidden="1"/>
    <row r="64512" ht="15.75" hidden="1"/>
    <row r="64513" ht="15.75" hidden="1"/>
    <row r="64514" ht="15.75" hidden="1"/>
    <row r="64515" ht="15.75" hidden="1"/>
    <row r="64516" ht="15.75" hidden="1"/>
    <row r="64517" ht="15.75" hidden="1"/>
    <row r="64518" ht="15.75" hidden="1"/>
    <row r="64519" ht="15.75" hidden="1"/>
    <row r="64520" ht="15.75" hidden="1"/>
    <row r="64521" ht="15.75" hidden="1"/>
    <row r="64522" ht="15.75" hidden="1"/>
    <row r="64523" ht="15.75" hidden="1"/>
    <row r="64524" ht="15.75" hidden="1"/>
    <row r="64525" ht="15.75" hidden="1"/>
    <row r="64526" ht="15.75" hidden="1"/>
    <row r="64527" ht="15.75" hidden="1"/>
    <row r="64528" ht="15.75" hidden="1"/>
    <row r="64529" ht="15.75" hidden="1"/>
    <row r="64530" ht="15.75" hidden="1"/>
    <row r="64531" ht="15.75" hidden="1"/>
    <row r="64532" ht="15.75" hidden="1"/>
    <row r="64533" ht="15.75" hidden="1"/>
    <row r="64534" ht="15.75" hidden="1"/>
    <row r="64535" ht="15.75" hidden="1"/>
    <row r="64536" ht="15.75" hidden="1"/>
    <row r="64537" ht="15.75" hidden="1"/>
    <row r="64538" ht="15.75" hidden="1"/>
    <row r="64539" ht="15.75" hidden="1"/>
    <row r="64540" ht="15.75" hidden="1"/>
    <row r="64541" ht="15.75" hidden="1"/>
    <row r="64542" ht="15.75" hidden="1"/>
    <row r="64543" ht="15.75" hidden="1"/>
    <row r="64544" ht="15.75" hidden="1"/>
    <row r="64545" ht="15.75" hidden="1"/>
    <row r="64546" ht="15.75" hidden="1"/>
    <row r="64547" ht="15.75" hidden="1"/>
    <row r="64548" ht="15.75" hidden="1"/>
    <row r="64549" ht="15.75" hidden="1"/>
    <row r="64550" ht="15.75" hidden="1"/>
    <row r="64551" ht="15.75" hidden="1"/>
    <row r="64552" ht="15.75" hidden="1"/>
    <row r="64553" ht="15.75" hidden="1"/>
    <row r="64554" ht="15.75" hidden="1"/>
    <row r="64555" ht="15.75" hidden="1"/>
    <row r="64556" ht="15.75" hidden="1"/>
    <row r="64557" ht="15.75" hidden="1"/>
    <row r="64558" ht="15.75" hidden="1"/>
    <row r="64559" ht="15.75" hidden="1"/>
    <row r="64560" ht="15.75" hidden="1"/>
    <row r="64561" ht="15.75" hidden="1"/>
    <row r="64562" ht="15.75" hidden="1"/>
    <row r="64563" ht="15.75" hidden="1"/>
    <row r="64564" ht="15.75" hidden="1"/>
    <row r="64565" ht="15.75" hidden="1"/>
    <row r="64566" ht="15.75" hidden="1"/>
    <row r="64567" ht="15.75" hidden="1"/>
    <row r="64568" ht="15.75" hidden="1"/>
    <row r="64569" ht="15.75" hidden="1"/>
    <row r="64570" ht="15.75" hidden="1"/>
    <row r="64571" ht="15.75" hidden="1"/>
    <row r="64572" ht="15.75" hidden="1"/>
    <row r="64573" ht="15.75" hidden="1"/>
    <row r="64574" ht="15.75" hidden="1"/>
    <row r="64575" ht="15.75" hidden="1"/>
    <row r="64576" ht="15.75" hidden="1"/>
    <row r="64577" ht="15.75" hidden="1"/>
    <row r="64578" ht="15.75" hidden="1"/>
    <row r="64579" ht="15.75" hidden="1"/>
    <row r="64580" ht="15.75" hidden="1"/>
    <row r="64581" ht="15.75" hidden="1"/>
    <row r="64582" ht="15.75" hidden="1"/>
    <row r="64583" ht="15.75" hidden="1"/>
    <row r="64584" ht="15.75" hidden="1"/>
    <row r="64585" ht="15.75" hidden="1"/>
    <row r="64586" ht="15.75" hidden="1"/>
    <row r="64587" ht="15.75" hidden="1"/>
    <row r="64588" ht="15.75" hidden="1"/>
    <row r="64589" ht="15.75" hidden="1"/>
    <row r="64590" ht="15.75" hidden="1"/>
    <row r="64591" ht="15.75" hidden="1"/>
    <row r="64592" ht="15.75" hidden="1"/>
    <row r="64593" ht="15.75" hidden="1"/>
    <row r="64594" ht="15.75" hidden="1"/>
    <row r="64595" ht="15.75" hidden="1"/>
    <row r="64596" ht="15.75" hidden="1"/>
    <row r="64597" ht="15.75" hidden="1"/>
    <row r="64598" ht="15.75" hidden="1"/>
    <row r="64599" ht="15.75" hidden="1"/>
    <row r="64600" ht="15.75" hidden="1"/>
    <row r="64601" ht="15.75" hidden="1"/>
    <row r="64602" ht="15.75" hidden="1"/>
    <row r="64603" ht="15.75" hidden="1"/>
    <row r="64604" ht="15.75" hidden="1"/>
    <row r="64605" ht="15.75" hidden="1"/>
    <row r="64606" ht="15.75" hidden="1"/>
    <row r="64607" ht="15.75" hidden="1"/>
    <row r="64608" ht="15.75" hidden="1"/>
    <row r="64609" ht="15.75" hidden="1"/>
    <row r="64610" ht="15.75" hidden="1"/>
    <row r="64611" ht="15.75" hidden="1"/>
    <row r="64612" ht="15.75" hidden="1"/>
    <row r="64613" ht="15.75" hidden="1"/>
    <row r="64614" ht="15.75" hidden="1"/>
    <row r="64615" ht="15.75" hidden="1"/>
    <row r="64616" ht="15.75" hidden="1"/>
    <row r="64617" ht="15.75" hidden="1"/>
    <row r="64618" ht="15.75" hidden="1"/>
    <row r="64619" ht="15.75" hidden="1"/>
    <row r="64620" ht="15.75" hidden="1"/>
    <row r="64621" ht="15.75" hidden="1"/>
    <row r="64622" ht="15.75" hidden="1"/>
    <row r="64623" ht="15.75" hidden="1"/>
    <row r="64624" ht="15.75" hidden="1"/>
    <row r="64625" ht="15.75" hidden="1"/>
    <row r="64626" ht="15.75" hidden="1"/>
    <row r="64627" ht="15.75" hidden="1"/>
    <row r="64628" ht="15.75" hidden="1"/>
    <row r="64629" ht="15.75" hidden="1"/>
    <row r="64630" ht="15.75" hidden="1"/>
    <row r="64631" ht="15.75" hidden="1"/>
    <row r="64632" ht="15.75" hidden="1"/>
    <row r="64633" ht="15.75" hidden="1"/>
    <row r="64634" ht="15.75" hidden="1"/>
    <row r="64635" ht="15.75" hidden="1"/>
    <row r="64636" ht="15.75" hidden="1"/>
    <row r="64637" ht="15.75" hidden="1"/>
    <row r="64638" ht="15.75" hidden="1"/>
    <row r="64639" ht="15.75" hidden="1"/>
    <row r="64640" ht="15.75" hidden="1"/>
    <row r="64641" ht="15.75" hidden="1"/>
    <row r="64642" ht="15.75" hidden="1"/>
    <row r="64643" ht="15.75" hidden="1"/>
    <row r="64644" ht="15.75" hidden="1"/>
    <row r="64645" ht="15.75" hidden="1"/>
    <row r="64646" ht="15.75" hidden="1"/>
    <row r="64647" ht="15.75" hidden="1"/>
    <row r="64648" ht="15.75" hidden="1"/>
    <row r="64649" ht="15.75" hidden="1"/>
    <row r="64650" ht="15.75" hidden="1"/>
    <row r="64651" ht="15.75" hidden="1"/>
    <row r="64652" ht="15.75" hidden="1"/>
    <row r="64653" ht="15.75" hidden="1"/>
    <row r="64654" ht="15.75" hidden="1"/>
    <row r="64655" ht="15.75" hidden="1"/>
    <row r="64656" ht="15.75" hidden="1"/>
    <row r="64657" ht="15.75" hidden="1"/>
    <row r="64658" ht="15.75" hidden="1"/>
    <row r="64659" ht="15.75" hidden="1"/>
    <row r="64660" ht="15.75" hidden="1"/>
    <row r="64661" ht="15.75" hidden="1"/>
    <row r="64662" ht="15.75" hidden="1"/>
    <row r="64663" ht="15.75" hidden="1"/>
    <row r="64664" ht="15.75" hidden="1"/>
    <row r="64665" ht="15.75" hidden="1"/>
    <row r="64666" ht="15.75" hidden="1"/>
    <row r="64667" ht="15.75" hidden="1"/>
    <row r="64668" ht="15.75" hidden="1"/>
    <row r="64669" ht="15.75" hidden="1"/>
    <row r="64670" ht="15.75" hidden="1"/>
    <row r="64671" ht="15.75" hidden="1"/>
    <row r="64672" ht="15.75" hidden="1"/>
    <row r="64673" ht="15.75" hidden="1"/>
    <row r="64674" ht="15.75" hidden="1"/>
    <row r="64675" ht="15.75" hidden="1"/>
    <row r="64676" ht="15.75" hidden="1"/>
    <row r="64677" ht="15.75" hidden="1"/>
    <row r="64678" ht="15.75" hidden="1"/>
    <row r="64679" ht="15.75" hidden="1"/>
    <row r="64680" ht="15.75" hidden="1"/>
    <row r="64681" ht="15.75" hidden="1"/>
    <row r="64682" ht="15.75" hidden="1"/>
    <row r="64683" ht="15.75" hidden="1"/>
    <row r="64684" ht="15.75" hidden="1"/>
    <row r="64685" ht="15.75" hidden="1"/>
    <row r="64686" ht="15.75" hidden="1"/>
    <row r="64687" ht="15.75" hidden="1"/>
    <row r="64688" ht="15.75" hidden="1"/>
    <row r="64689" ht="15.75" hidden="1"/>
    <row r="64690" ht="15.75" hidden="1"/>
    <row r="64691" ht="15.75" hidden="1"/>
    <row r="64692" ht="15.75" hidden="1"/>
    <row r="64693" ht="15.75" hidden="1"/>
    <row r="64694" ht="15.75" hidden="1"/>
    <row r="64695" ht="15.75" hidden="1"/>
    <row r="64696" ht="15.75" hidden="1"/>
    <row r="64697" ht="15.75" hidden="1"/>
    <row r="64698" ht="15.75" hidden="1"/>
    <row r="64699" ht="15.75" hidden="1"/>
    <row r="64700" ht="15.75" hidden="1"/>
    <row r="64701" ht="15.75" hidden="1"/>
    <row r="64702" ht="15.75" hidden="1"/>
    <row r="64703" ht="15.75" hidden="1"/>
    <row r="64704" ht="15.75" hidden="1"/>
    <row r="64705" ht="15.75" hidden="1"/>
    <row r="64706" ht="15.75" hidden="1"/>
    <row r="64707" ht="15.75" hidden="1"/>
    <row r="64708" ht="15.75" hidden="1"/>
    <row r="64709" ht="15.75" hidden="1"/>
    <row r="64710" ht="15.75" hidden="1"/>
    <row r="64711" ht="15.75" hidden="1"/>
    <row r="64712" ht="15.75" hidden="1"/>
    <row r="64713" ht="15.75" hidden="1"/>
    <row r="64714" ht="15.75" hidden="1"/>
    <row r="64715" ht="15.75" hidden="1"/>
    <row r="64716" ht="15.75" hidden="1"/>
    <row r="64717" ht="15.75" hidden="1"/>
    <row r="64718" ht="15.75" hidden="1"/>
    <row r="64719" ht="15.75" hidden="1"/>
    <row r="64720" ht="15.75" hidden="1"/>
    <row r="64721" ht="15.75" hidden="1"/>
    <row r="64722" ht="15.75" hidden="1"/>
    <row r="64723" ht="15.75" hidden="1"/>
    <row r="64724" ht="15.75" hidden="1"/>
    <row r="64725" ht="15.75" hidden="1"/>
    <row r="64726" ht="15.75" hidden="1"/>
    <row r="64727" ht="15.75" hidden="1"/>
    <row r="64728" ht="15.75" hidden="1"/>
    <row r="64729" ht="15.75" hidden="1"/>
    <row r="64730" ht="15.75" hidden="1"/>
    <row r="64731" ht="15.75" hidden="1"/>
    <row r="64732" ht="15.75" hidden="1"/>
    <row r="64733" ht="15.75" hidden="1"/>
    <row r="64734" ht="15.75" hidden="1"/>
    <row r="64735" ht="15.75" hidden="1"/>
    <row r="64736" ht="15.75" hidden="1"/>
    <row r="64737" ht="15.75" hidden="1"/>
    <row r="64738" ht="15.75" hidden="1"/>
    <row r="64739" ht="15.75" hidden="1"/>
    <row r="64740" ht="15.75" hidden="1"/>
    <row r="64741" ht="15.75" hidden="1"/>
    <row r="64742" ht="15.75" hidden="1"/>
    <row r="64743" ht="15.75" hidden="1"/>
    <row r="64744" ht="15.75" hidden="1"/>
    <row r="64745" ht="15.75" hidden="1"/>
    <row r="64746" ht="15.75" hidden="1"/>
    <row r="64747" ht="15.75" hidden="1"/>
    <row r="64748" ht="15.75" hidden="1"/>
    <row r="64749" ht="15.75" hidden="1"/>
    <row r="64750" ht="15.75" hidden="1"/>
    <row r="64751" ht="15.75" hidden="1"/>
    <row r="64752" ht="15.75" hidden="1"/>
    <row r="64753" ht="15.75" hidden="1"/>
    <row r="64754" ht="15.75" hidden="1"/>
    <row r="64755" ht="15.75" hidden="1"/>
    <row r="64756" ht="15.75" hidden="1"/>
    <row r="64757" ht="15.75" hidden="1"/>
    <row r="64758" ht="15.75" hidden="1"/>
    <row r="64759" ht="15.75" hidden="1"/>
    <row r="64760" ht="15.75" hidden="1"/>
    <row r="64761" ht="15.75" hidden="1"/>
    <row r="64762" ht="15.75" hidden="1"/>
    <row r="64763" ht="15.75" hidden="1"/>
    <row r="64764" ht="15.75" hidden="1"/>
    <row r="64765" ht="15.75" hidden="1"/>
    <row r="64766" ht="15.75" hidden="1"/>
    <row r="64767" ht="15.75" hidden="1"/>
    <row r="64768" ht="15.75" hidden="1"/>
    <row r="64769" ht="15.75" hidden="1"/>
    <row r="64770" ht="15.75" hidden="1"/>
    <row r="64771" ht="15.75" hidden="1"/>
    <row r="64772" ht="15.75" hidden="1"/>
    <row r="64773" ht="15.75" hidden="1"/>
    <row r="64774" ht="15.75" hidden="1"/>
    <row r="64775" ht="15.75" hidden="1"/>
    <row r="64776" ht="15.75" hidden="1"/>
    <row r="64777" ht="15.75" hidden="1"/>
    <row r="64778" ht="15.75" hidden="1"/>
    <row r="64779" ht="15.75" hidden="1"/>
    <row r="64780" ht="15.75" hidden="1"/>
    <row r="64781" ht="15.75" hidden="1"/>
    <row r="64782" ht="15.75" hidden="1"/>
    <row r="64783" ht="15.75" hidden="1"/>
    <row r="64784" ht="15.75" hidden="1"/>
    <row r="64785" ht="15.75" hidden="1"/>
    <row r="64786" ht="15.75" hidden="1"/>
    <row r="64787" ht="15.75" hidden="1"/>
    <row r="64788" ht="15.75" hidden="1"/>
    <row r="64789" ht="15.75" hidden="1"/>
    <row r="64790" ht="15.75" hidden="1"/>
    <row r="64791" ht="15.75" hidden="1"/>
    <row r="64792" ht="15.75" hidden="1"/>
    <row r="64793" ht="15.75" hidden="1"/>
    <row r="64794" ht="15.75" hidden="1"/>
    <row r="64795" ht="15.75" hidden="1"/>
    <row r="64796" ht="15.75" hidden="1"/>
    <row r="64797" ht="15.75" hidden="1"/>
    <row r="64798" ht="15.75" hidden="1"/>
    <row r="64799" ht="15.75" hidden="1"/>
    <row r="64800" ht="15.75" hidden="1"/>
    <row r="64801" ht="15.75" hidden="1"/>
    <row r="64802" ht="15.75" hidden="1"/>
    <row r="64803" ht="15.75" hidden="1"/>
    <row r="64804" ht="15.75" hidden="1"/>
    <row r="64805" ht="15.75" hidden="1"/>
    <row r="64806" ht="15.75" hidden="1"/>
    <row r="64807" ht="15.75" hidden="1"/>
    <row r="64808" ht="15.75" hidden="1"/>
    <row r="64809" ht="15.75" hidden="1"/>
    <row r="64810" ht="15.75" hidden="1"/>
    <row r="64811" ht="15.75" hidden="1"/>
    <row r="64812" ht="15.75" hidden="1"/>
    <row r="64813" ht="15.75" hidden="1"/>
    <row r="64814" ht="15.75" hidden="1"/>
    <row r="64815" ht="15.75" hidden="1"/>
    <row r="64816" ht="15.75" hidden="1"/>
    <row r="64817" ht="15.75" hidden="1"/>
    <row r="64818" ht="15.75" hidden="1"/>
    <row r="64819" ht="15.75" hidden="1"/>
    <row r="64820" ht="15.75" hidden="1"/>
    <row r="64821" ht="15.75" hidden="1"/>
    <row r="64822" ht="15.75" hidden="1"/>
    <row r="64823" ht="15.75" hidden="1"/>
    <row r="64824" ht="15.75" hidden="1"/>
    <row r="64825" ht="15.75" hidden="1"/>
    <row r="64826" ht="15.75" hidden="1"/>
    <row r="64827" ht="15.75" hidden="1"/>
    <row r="64828" ht="15.75" hidden="1"/>
    <row r="64829" ht="15.75" hidden="1"/>
    <row r="64830" ht="15.75" hidden="1"/>
    <row r="64831" ht="15.75" hidden="1"/>
    <row r="64832" ht="15.75" hidden="1"/>
    <row r="64833" ht="15.75" hidden="1"/>
    <row r="64834" ht="15.75" hidden="1"/>
    <row r="64835" ht="15.75" hidden="1"/>
    <row r="64836" ht="15.75" hidden="1"/>
    <row r="64837" ht="15.75" hidden="1"/>
    <row r="64838" ht="15.75" hidden="1"/>
    <row r="64839" ht="15.75" hidden="1"/>
    <row r="64840" ht="15.75" hidden="1"/>
    <row r="64841" ht="15.75" hidden="1"/>
    <row r="64842" ht="15.75" hidden="1"/>
    <row r="64843" ht="15.75" hidden="1"/>
    <row r="64844" ht="15.75" hidden="1"/>
    <row r="64845" ht="15.75" hidden="1"/>
    <row r="64846" ht="15.75" hidden="1"/>
    <row r="64847" ht="15.75" hidden="1"/>
    <row r="64848" ht="15.75" hidden="1"/>
    <row r="64849" ht="15.75" hidden="1"/>
    <row r="64850" ht="15.75" hidden="1"/>
    <row r="64851" ht="15.75" hidden="1"/>
    <row r="64852" ht="15.75" hidden="1"/>
    <row r="64853" ht="15.75" hidden="1"/>
    <row r="64854" ht="15.75" hidden="1"/>
    <row r="64855" ht="15.75" hidden="1"/>
    <row r="64856" ht="15.75" hidden="1"/>
    <row r="64857" ht="15.75" hidden="1"/>
    <row r="64858" ht="15.75" hidden="1"/>
    <row r="64859" ht="15.75" hidden="1"/>
    <row r="64860" ht="15.75" hidden="1"/>
    <row r="64861" ht="15.75" hidden="1"/>
    <row r="64862" ht="15.75" hidden="1"/>
    <row r="64863" ht="15.75" hidden="1"/>
    <row r="64864" ht="15.75" hidden="1"/>
    <row r="64865" ht="15.75" hidden="1"/>
    <row r="64866" ht="15.75" hidden="1"/>
    <row r="64867" ht="15.75" hidden="1"/>
    <row r="64868" ht="15.75" hidden="1"/>
    <row r="64869" ht="15.75" hidden="1"/>
    <row r="64870" ht="15.75" hidden="1"/>
    <row r="64871" ht="15.75" hidden="1"/>
    <row r="64872" ht="15.75" hidden="1"/>
    <row r="64873" ht="15.75" hidden="1"/>
    <row r="64874" ht="15.75" hidden="1"/>
    <row r="64875" ht="15.75" hidden="1"/>
    <row r="64876" ht="15.75" hidden="1"/>
    <row r="64877" ht="15.75" hidden="1"/>
    <row r="64878" ht="15.75" hidden="1"/>
    <row r="64879" ht="15.75" hidden="1"/>
    <row r="64880" ht="15.75" hidden="1"/>
    <row r="64881" ht="15.75" hidden="1"/>
    <row r="64882" ht="15.75" hidden="1"/>
    <row r="64883" ht="15.75" hidden="1"/>
    <row r="64884" ht="15.75" hidden="1"/>
    <row r="64885" ht="15.75" hidden="1"/>
    <row r="64886" ht="15.75" hidden="1"/>
    <row r="64887" ht="15.75" hidden="1"/>
    <row r="64888" ht="15.75" hidden="1"/>
    <row r="64889" ht="15.75" hidden="1"/>
    <row r="64890" ht="15.75" hidden="1"/>
    <row r="64891" ht="15.75" hidden="1"/>
    <row r="64892" ht="15.75" hidden="1"/>
    <row r="64893" ht="15.75" hidden="1"/>
    <row r="64894" ht="15.75" hidden="1"/>
    <row r="64895" ht="15.75" hidden="1"/>
    <row r="64896" ht="15.75" hidden="1"/>
    <row r="64897" ht="15.75" hidden="1"/>
    <row r="64898" ht="15.75" hidden="1"/>
    <row r="64899" ht="15.75" hidden="1"/>
    <row r="64900" ht="15.75" hidden="1"/>
    <row r="64901" ht="15.75" hidden="1"/>
    <row r="64902" ht="15.75" hidden="1"/>
    <row r="64903" ht="15.75" hidden="1"/>
    <row r="64904" ht="15.75" hidden="1"/>
    <row r="64905" ht="15.75" hidden="1"/>
    <row r="64906" ht="15.75" hidden="1"/>
    <row r="64907" ht="15.75" hidden="1"/>
    <row r="64908" ht="15.75" hidden="1"/>
    <row r="64909" ht="15.75" hidden="1"/>
    <row r="64910" ht="15.75" hidden="1"/>
    <row r="64911" ht="15.75" hidden="1"/>
    <row r="64912" ht="15.75" hidden="1"/>
    <row r="64913" ht="15.75" hidden="1"/>
    <row r="64914" ht="15.75" hidden="1"/>
    <row r="64915" ht="15.75" hidden="1"/>
    <row r="64916" ht="15.75" hidden="1"/>
    <row r="64917" ht="15.75" hidden="1"/>
    <row r="64918" ht="15.75" hidden="1"/>
    <row r="64919" ht="15.75" hidden="1"/>
    <row r="64920" ht="15.75" hidden="1"/>
    <row r="64921" ht="15.75" hidden="1"/>
    <row r="64922" ht="15.75" hidden="1"/>
    <row r="64923" ht="15.75" hidden="1"/>
    <row r="64924" ht="15.75" hidden="1"/>
    <row r="64925" ht="15.75" hidden="1"/>
    <row r="64926" ht="15.75" hidden="1"/>
    <row r="64927" ht="15.75" hidden="1"/>
    <row r="64928" ht="15.75" hidden="1"/>
    <row r="64929" ht="15.75" hidden="1"/>
    <row r="64930" ht="15.75" hidden="1"/>
    <row r="64931" ht="15.75" hidden="1"/>
    <row r="64932" ht="15.75" hidden="1"/>
    <row r="64933" ht="15.75" hidden="1"/>
    <row r="64934" ht="15.75" hidden="1"/>
    <row r="64935" ht="15.75" hidden="1"/>
    <row r="64936" ht="15.75" hidden="1"/>
    <row r="64937" ht="15.75" hidden="1"/>
    <row r="64938" ht="15.75" hidden="1"/>
    <row r="64939" ht="15.75" hidden="1"/>
    <row r="64940" ht="15.75" hidden="1"/>
    <row r="64941" ht="15.75" hidden="1"/>
    <row r="64942" ht="15.75" hidden="1"/>
    <row r="64943" ht="15.75" hidden="1"/>
    <row r="64944" ht="15.75" hidden="1"/>
    <row r="64945" ht="15.75" hidden="1"/>
    <row r="64946" ht="15.75" hidden="1"/>
    <row r="64947" ht="15.75" hidden="1"/>
    <row r="64948" ht="15.75" hidden="1"/>
    <row r="64949" ht="15.75" hidden="1"/>
    <row r="64950" ht="15.75" hidden="1"/>
    <row r="64951" ht="15.75" hidden="1"/>
    <row r="64952" ht="15.75" hidden="1"/>
    <row r="64953" ht="15.75" hidden="1"/>
    <row r="64954" ht="15.75" hidden="1"/>
    <row r="64955" ht="15.75" hidden="1"/>
    <row r="64956" ht="15.75" hidden="1"/>
    <row r="64957" ht="15.75" hidden="1"/>
    <row r="64958" ht="15.75" hidden="1"/>
    <row r="64959" ht="15.75" hidden="1"/>
    <row r="64960" ht="15.75" hidden="1"/>
    <row r="64961" ht="15.75" hidden="1"/>
    <row r="64962" ht="15.75" hidden="1"/>
    <row r="64963" ht="15.75" hidden="1"/>
    <row r="64964" ht="15.75" hidden="1"/>
    <row r="64965" ht="15.75" hidden="1"/>
    <row r="64966" ht="15.75" hidden="1"/>
    <row r="64967" ht="15.75" hidden="1"/>
    <row r="64968" ht="15.75" hidden="1"/>
    <row r="64969" ht="15.75" hidden="1"/>
    <row r="64970" ht="15.75" hidden="1"/>
    <row r="64971" ht="15.75" hidden="1"/>
    <row r="64972" ht="15.75" hidden="1"/>
    <row r="64973" ht="15.75" hidden="1"/>
    <row r="64974" ht="15.75" hidden="1"/>
    <row r="64975" ht="15.75" hidden="1"/>
    <row r="64976" ht="15.75" hidden="1"/>
    <row r="64977" ht="15.75" hidden="1"/>
    <row r="64978" ht="15.75" hidden="1"/>
    <row r="64979" ht="15.75" hidden="1"/>
    <row r="64980" ht="15.75" hidden="1"/>
    <row r="64981" ht="15.75" hidden="1"/>
    <row r="64982" ht="15.75" hidden="1"/>
    <row r="64983" ht="15.75" hidden="1"/>
    <row r="64984" ht="15.75" hidden="1"/>
    <row r="64985" ht="15.75" hidden="1"/>
    <row r="64986" ht="15.75" hidden="1"/>
    <row r="64987" ht="15.75" hidden="1"/>
    <row r="64988" ht="15.75" hidden="1"/>
    <row r="64989" ht="15.75" hidden="1"/>
    <row r="64990" ht="15.75" hidden="1"/>
    <row r="64991" ht="15.75" hidden="1"/>
    <row r="64992" ht="15.75" hidden="1"/>
    <row r="64993" ht="15.75" hidden="1"/>
    <row r="64994" ht="15.75" hidden="1"/>
    <row r="64995" ht="15.75" hidden="1"/>
    <row r="64996" ht="15.75" hidden="1"/>
    <row r="64997" ht="15.75" hidden="1"/>
    <row r="64998" ht="15.75" hidden="1"/>
    <row r="64999" ht="15.75" hidden="1"/>
    <row r="65000" ht="15.75" hidden="1"/>
    <row r="65001" ht="15.75" hidden="1"/>
    <row r="65002" ht="15.75" hidden="1"/>
    <row r="65003" ht="15.75" hidden="1"/>
    <row r="65004" ht="15.75" hidden="1"/>
    <row r="65005" ht="15.75" hidden="1"/>
    <row r="65006" ht="15.75" hidden="1"/>
    <row r="65007" ht="15.75" hidden="1"/>
    <row r="65008" ht="15.75" hidden="1"/>
    <row r="65009" ht="15.75" hidden="1"/>
    <row r="65010" ht="15.75" hidden="1"/>
    <row r="65011" ht="15.75" hidden="1"/>
    <row r="65012" ht="15.75" hidden="1"/>
    <row r="65013" ht="15.75" hidden="1"/>
    <row r="65014" ht="15.75" hidden="1"/>
    <row r="65015" ht="15.75" hidden="1"/>
    <row r="65016" ht="15.75" hidden="1"/>
    <row r="65017" ht="15.75" hidden="1"/>
    <row r="65018" ht="15.75" hidden="1"/>
    <row r="65019" ht="15.75" hidden="1"/>
    <row r="65020" ht="15.75" hidden="1"/>
    <row r="65021" ht="15.75" hidden="1"/>
    <row r="65022" ht="15.75" hidden="1"/>
    <row r="65023" ht="15.75" hidden="1"/>
    <row r="65024" ht="15.75" hidden="1"/>
    <row r="65025" ht="15.75" hidden="1"/>
    <row r="65026" ht="15.75" hidden="1"/>
    <row r="65027" ht="15.75" hidden="1"/>
    <row r="65028" ht="15.75" hidden="1"/>
    <row r="65029" ht="15.75" hidden="1"/>
    <row r="65030" ht="15.75" hidden="1"/>
    <row r="65031" ht="15.75" hidden="1"/>
    <row r="65032" ht="15.75" hidden="1"/>
    <row r="65033" ht="15.75" hidden="1"/>
    <row r="65034" ht="15.75" hidden="1"/>
    <row r="65035" ht="15.75" hidden="1"/>
    <row r="65036" ht="15.75" hidden="1"/>
    <row r="65037" ht="15.75" hidden="1"/>
    <row r="65038" ht="15.75" hidden="1"/>
    <row r="65039" ht="15.75" hidden="1"/>
    <row r="65040" ht="15.75" hidden="1"/>
    <row r="65041" ht="15.75" hidden="1"/>
    <row r="65042" ht="15.75" hidden="1"/>
    <row r="65043" ht="15.75" hidden="1"/>
    <row r="65044" ht="15.75" hidden="1"/>
    <row r="65045" ht="15.75" hidden="1"/>
    <row r="65046" ht="15.75" hidden="1"/>
    <row r="65047" ht="15.75" hidden="1"/>
    <row r="65048" ht="15.75" hidden="1"/>
    <row r="65049" ht="15.75" hidden="1"/>
    <row r="65050" ht="15.75" hidden="1"/>
    <row r="65051" ht="15.75" hidden="1"/>
    <row r="65052" ht="15.75" hidden="1"/>
    <row r="65053" ht="15.75" hidden="1"/>
    <row r="65054" ht="15.75" hidden="1"/>
    <row r="65055" ht="15.75" hidden="1"/>
    <row r="65056" ht="15.75" hidden="1"/>
    <row r="65057" ht="15.75" hidden="1"/>
    <row r="65058" ht="15.75" hidden="1"/>
    <row r="65059" ht="15.75" hidden="1"/>
    <row r="65060" ht="15.75" hidden="1"/>
    <row r="65061" ht="15.75" hidden="1"/>
    <row r="65062" ht="15.75" hidden="1"/>
    <row r="65063" ht="15.75" hidden="1"/>
    <row r="65064" ht="15.75" hidden="1"/>
    <row r="65065" ht="15.75" hidden="1"/>
    <row r="65066" ht="15.75" hidden="1"/>
    <row r="65067" ht="15.75" hidden="1"/>
    <row r="65068" ht="15.75" hidden="1"/>
    <row r="65069" ht="15.75" hidden="1"/>
    <row r="65070" ht="15.75" hidden="1"/>
    <row r="65071" ht="15.75" hidden="1"/>
    <row r="65072" ht="15.75" hidden="1"/>
    <row r="65073" ht="15.75" hidden="1"/>
    <row r="65074" ht="15.75" hidden="1"/>
    <row r="65075" ht="15.75" hidden="1"/>
    <row r="65076" ht="15.75" hidden="1"/>
    <row r="65077" ht="15.75" hidden="1"/>
    <row r="65078" ht="15.75" hidden="1"/>
    <row r="65079" ht="15.75" hidden="1"/>
    <row r="65080" ht="15.75" hidden="1"/>
    <row r="65081" ht="15.75" hidden="1"/>
    <row r="65082" ht="15.75" hidden="1"/>
    <row r="65083" ht="15.75" hidden="1"/>
    <row r="65084" ht="15.75" hidden="1"/>
    <row r="65085" ht="15.75" hidden="1"/>
    <row r="65086" ht="15.75" hidden="1"/>
    <row r="65087" ht="15.75" hidden="1"/>
    <row r="65088" ht="15.75" hidden="1"/>
    <row r="65089" ht="15.75" hidden="1"/>
    <row r="65090" ht="15.75" hidden="1"/>
    <row r="65091" ht="15.75" hidden="1"/>
    <row r="65092" ht="15.75" hidden="1"/>
    <row r="65093" ht="15.75" hidden="1"/>
    <row r="65094" ht="15.75" hidden="1"/>
    <row r="65095" ht="15.75" hidden="1"/>
    <row r="65096" ht="15.75" hidden="1"/>
    <row r="65097" ht="15.75" hidden="1"/>
    <row r="65098" ht="15.75" hidden="1"/>
    <row r="65099" ht="15.75" hidden="1"/>
    <row r="65100" ht="15.75" hidden="1"/>
    <row r="65101" ht="15.75" hidden="1"/>
    <row r="65102" ht="15.75" hidden="1"/>
    <row r="65103" ht="15.75" hidden="1"/>
    <row r="65104" ht="15.75" hidden="1"/>
    <row r="65105" ht="15.75" hidden="1"/>
    <row r="65106" ht="15.75" hidden="1"/>
    <row r="65107" ht="15.75" hidden="1"/>
    <row r="65108" ht="15.75" hidden="1"/>
    <row r="65109" ht="15.75" hidden="1"/>
    <row r="65110" ht="15.75" hidden="1"/>
    <row r="65111" ht="15.75" hidden="1"/>
    <row r="65112" ht="15.75" hidden="1"/>
    <row r="65113" ht="15.75" hidden="1"/>
    <row r="65114" ht="15.75" hidden="1"/>
    <row r="65115" ht="15.75" hidden="1"/>
    <row r="65116" ht="15.75" hidden="1"/>
    <row r="65117" ht="15.75" hidden="1"/>
    <row r="65118" ht="15.75" hidden="1"/>
    <row r="65119" ht="15.75" hidden="1"/>
    <row r="65120" ht="15.75" hidden="1"/>
    <row r="65121" ht="15.75" hidden="1"/>
    <row r="65122" ht="15.75" hidden="1"/>
    <row r="65123" ht="15.75" hidden="1"/>
    <row r="65124" ht="15.75" hidden="1"/>
    <row r="65125" ht="15.75" hidden="1"/>
    <row r="65126" ht="15.75" hidden="1"/>
    <row r="65127" ht="15.75" hidden="1"/>
    <row r="65128" ht="15.75" hidden="1"/>
    <row r="65129" ht="15.75" hidden="1"/>
    <row r="65130" ht="15.75" hidden="1"/>
    <row r="65131" ht="15.75" hidden="1"/>
    <row r="65132" ht="15.75" hidden="1"/>
    <row r="65133" ht="15.75" hidden="1"/>
    <row r="65134" ht="15.75" hidden="1"/>
    <row r="65135" ht="15.75" hidden="1"/>
    <row r="65136" ht="15.75" hidden="1"/>
    <row r="65137" ht="15.75" hidden="1"/>
    <row r="65138" ht="15.75" hidden="1"/>
    <row r="65139" ht="15.75" hidden="1"/>
    <row r="65140" ht="15.75" hidden="1"/>
    <row r="65141" ht="15.75" hidden="1"/>
    <row r="65142" ht="15.75" hidden="1"/>
    <row r="65143" ht="15.75" hidden="1"/>
    <row r="65144" ht="15.75" hidden="1"/>
    <row r="65145" ht="15.75" hidden="1"/>
    <row r="65146" ht="15.75" hidden="1"/>
    <row r="65147" ht="15.75" hidden="1"/>
    <row r="65148" ht="15.75" hidden="1"/>
    <row r="65149" ht="15.75" hidden="1"/>
    <row r="65150" ht="15.75" hidden="1"/>
    <row r="65151" ht="15.75" hidden="1"/>
    <row r="65152" ht="15.75" hidden="1"/>
    <row r="65153" ht="15.75" hidden="1"/>
    <row r="65154" ht="15.75" hidden="1"/>
    <row r="65155" ht="15.75" hidden="1"/>
    <row r="65156" ht="15.75" hidden="1"/>
    <row r="65157" ht="15.75" hidden="1"/>
    <row r="65158" ht="15.75" hidden="1"/>
    <row r="65159" ht="15.75" hidden="1"/>
    <row r="65160" ht="15.75" hidden="1"/>
    <row r="65161" ht="15.75" hidden="1"/>
    <row r="65162" ht="15.75" hidden="1"/>
    <row r="65163" ht="15.75" hidden="1"/>
    <row r="65164" ht="15.75" hidden="1"/>
    <row r="65165" ht="15.75" hidden="1"/>
    <row r="65166" ht="15.75" hidden="1"/>
    <row r="65167" ht="15.75" hidden="1"/>
    <row r="65168" ht="15.75" hidden="1"/>
    <row r="65169" ht="15.75" hidden="1"/>
    <row r="65170" ht="15.75" hidden="1"/>
    <row r="65171" ht="15.75" hidden="1"/>
    <row r="65172" ht="15.75" hidden="1"/>
    <row r="65173" ht="15.75" hidden="1"/>
    <row r="65174" ht="15.75" hidden="1"/>
    <row r="65175" ht="15.75" hidden="1"/>
    <row r="65176" ht="15.75" hidden="1"/>
    <row r="65177" ht="15.75" hidden="1"/>
    <row r="65178" ht="15.75" hidden="1"/>
    <row r="65179" ht="15.75" hidden="1"/>
    <row r="65180" ht="15.75" hidden="1"/>
    <row r="65181" ht="15.75" hidden="1"/>
    <row r="65182" ht="15.75" hidden="1"/>
    <row r="65183" ht="15.75" hidden="1"/>
    <row r="65184" ht="15.75" hidden="1"/>
    <row r="65185" ht="15.75" hidden="1"/>
    <row r="65186" ht="15.75" hidden="1"/>
    <row r="65187" ht="15.75" hidden="1"/>
    <row r="65188" ht="15.75" hidden="1"/>
    <row r="65189" ht="15.75" hidden="1"/>
    <row r="65190" ht="15.75" hidden="1"/>
    <row r="65191" ht="15.75" hidden="1"/>
    <row r="65192" ht="15.75" hidden="1"/>
    <row r="65193" ht="15.75" hidden="1"/>
    <row r="65194" ht="15.75" hidden="1"/>
    <row r="65195" ht="15.75" hidden="1"/>
    <row r="65196" ht="15.75" hidden="1"/>
    <row r="65197" ht="15.75" hidden="1"/>
    <row r="65198" ht="15.75" hidden="1"/>
    <row r="65199" ht="15.75" hidden="1"/>
    <row r="65200" ht="15.75" hidden="1"/>
    <row r="65201" ht="15.75" hidden="1"/>
    <row r="65202" ht="15.75" hidden="1"/>
    <row r="65203" ht="15.75" hidden="1"/>
    <row r="65204" ht="15.75" hidden="1"/>
    <row r="65205" ht="15.75" hidden="1"/>
    <row r="65206" ht="15.75" hidden="1"/>
    <row r="65207" ht="15.75" hidden="1"/>
    <row r="65208" ht="15.75" hidden="1"/>
    <row r="65209" ht="15.75" hidden="1"/>
    <row r="65210" ht="15.75" hidden="1"/>
    <row r="65211" ht="15.75" hidden="1"/>
    <row r="65212" ht="15.75" hidden="1"/>
    <row r="65213" ht="15.75" hidden="1"/>
    <row r="65214" ht="15.75" hidden="1"/>
    <row r="65215" ht="15.75" hidden="1"/>
    <row r="65216" ht="15.75" hidden="1"/>
    <row r="65217" ht="15.75" hidden="1"/>
    <row r="65218" ht="15.75" hidden="1"/>
    <row r="65219" ht="15.75" hidden="1"/>
    <row r="65220" ht="15.75" hidden="1"/>
    <row r="65221" ht="15.75" hidden="1"/>
    <row r="65222" ht="15.75" hidden="1"/>
    <row r="65223" ht="15.75" hidden="1"/>
    <row r="65224" ht="15.75" hidden="1"/>
    <row r="65225" ht="15.75" hidden="1"/>
    <row r="65226" ht="15.75" hidden="1"/>
    <row r="65227" ht="15.75" hidden="1"/>
    <row r="65228" ht="15.75" hidden="1"/>
    <row r="65229" ht="15.75" hidden="1"/>
    <row r="65230" ht="15.75" hidden="1"/>
    <row r="65231" ht="15.75" hidden="1"/>
    <row r="65232" ht="15.75" hidden="1"/>
    <row r="65233" ht="15.75" hidden="1"/>
    <row r="65234" ht="15.75" hidden="1"/>
    <row r="65235" ht="15.75" hidden="1"/>
    <row r="65236" ht="15.75" hidden="1"/>
    <row r="65237" ht="15.75" hidden="1"/>
    <row r="65238" ht="15.75" hidden="1"/>
    <row r="65239" ht="15.75" hidden="1"/>
    <row r="65240" ht="15.75" hidden="1"/>
    <row r="65241" ht="15.75" hidden="1"/>
    <row r="65242" ht="15.75" hidden="1"/>
    <row r="65243" ht="15.75" hidden="1"/>
    <row r="65244" ht="15.75" hidden="1"/>
    <row r="65245" ht="15.75" hidden="1"/>
    <row r="65246" ht="15.75" hidden="1"/>
    <row r="65247" ht="15.75" hidden="1"/>
    <row r="65248" ht="15.75" hidden="1"/>
    <row r="65249" ht="15.75" hidden="1"/>
    <row r="65250" ht="15.75" hidden="1"/>
    <row r="65251" ht="15.75" hidden="1"/>
    <row r="65252" ht="15.75" hidden="1"/>
    <row r="65253" ht="15.75" hidden="1"/>
    <row r="65254" ht="15.75" hidden="1"/>
    <row r="65255" ht="15.75" hidden="1"/>
    <row r="65256" ht="15.75" hidden="1"/>
    <row r="65257" ht="15.75" hidden="1"/>
    <row r="65258" ht="15.75" hidden="1"/>
    <row r="65259" ht="15.75" hidden="1"/>
    <row r="65260" ht="15.75" hidden="1"/>
    <row r="65261" ht="15.75" hidden="1"/>
    <row r="65262" ht="15.75" hidden="1"/>
    <row r="65263" ht="15.75" hidden="1"/>
    <row r="65264" ht="15.75" hidden="1"/>
    <row r="65265" ht="15.75" hidden="1"/>
    <row r="65266" ht="15.75" hidden="1"/>
    <row r="65267" ht="15.75" hidden="1"/>
    <row r="65268" ht="15.75" hidden="1"/>
    <row r="65269" ht="15.75" hidden="1"/>
    <row r="65270" ht="15.75" hidden="1"/>
    <row r="65271" ht="15.75" hidden="1"/>
    <row r="65272" ht="15.75" hidden="1"/>
    <row r="65273" ht="15.75" hidden="1"/>
    <row r="65274" ht="15.75" hidden="1"/>
    <row r="65275" ht="15.75" hidden="1"/>
    <row r="65276" ht="15.75" hidden="1"/>
    <row r="65277" ht="15.75" hidden="1"/>
    <row r="65278" ht="15.75" hidden="1"/>
    <row r="65279" ht="15.75" hidden="1"/>
    <row r="65280" ht="15.75" hidden="1"/>
    <row r="65281" ht="15.75" hidden="1"/>
    <row r="65282" ht="15.75" hidden="1"/>
    <row r="65283" ht="15.75" hidden="1"/>
    <row r="65284" ht="15.75" hidden="1"/>
    <row r="65285" ht="15.75" hidden="1"/>
    <row r="65286" ht="15.75" hidden="1"/>
    <row r="65287" ht="15.75" hidden="1"/>
    <row r="65288" ht="15.75" hidden="1"/>
    <row r="65289" ht="15.75" hidden="1"/>
    <row r="65290" ht="15.75" hidden="1"/>
    <row r="65291" ht="15.75" hidden="1"/>
    <row r="65292" ht="15.75" hidden="1"/>
    <row r="65293" ht="15.75" hidden="1"/>
    <row r="65294" ht="15.75" hidden="1"/>
    <row r="65295" ht="15.75" hidden="1"/>
    <row r="65296" ht="15.75" hidden="1"/>
    <row r="65297" ht="15.75" hidden="1"/>
    <row r="65298" ht="15.75" hidden="1"/>
    <row r="65299" ht="15.75" hidden="1"/>
    <row r="65300" ht="15.75" hidden="1"/>
    <row r="65301" ht="15.75" hidden="1"/>
    <row r="65302" ht="15.75" hidden="1"/>
    <row r="65303" ht="15.75" hidden="1"/>
    <row r="65304" ht="15.75" hidden="1"/>
    <row r="65305" ht="15.75" hidden="1"/>
    <row r="65306" ht="15.75" hidden="1"/>
    <row r="65307" ht="15.75" hidden="1"/>
    <row r="65308" ht="15.75" hidden="1"/>
    <row r="65309" ht="15.75" hidden="1"/>
    <row r="65310" ht="15.75" hidden="1"/>
    <row r="65311" ht="15.75" hidden="1"/>
    <row r="65312" ht="15.75" hidden="1"/>
    <row r="65313" ht="15.75" hidden="1"/>
    <row r="65314" ht="15.75" hidden="1"/>
    <row r="65315" ht="15.75" hidden="1"/>
    <row r="65316" ht="15.75" hidden="1"/>
    <row r="65317" ht="15.75" hidden="1"/>
    <row r="65318" ht="15.75" hidden="1"/>
    <row r="65319" ht="15.75" hidden="1"/>
    <row r="65320" ht="15.75" hidden="1"/>
    <row r="65321" ht="15.75" hidden="1"/>
    <row r="65322" ht="15.75" hidden="1"/>
    <row r="65323" ht="15.75" hidden="1"/>
    <row r="65324" ht="15.75" hidden="1"/>
    <row r="65325" ht="15.75" hidden="1"/>
    <row r="65326" ht="15.75" hidden="1"/>
    <row r="65327" ht="15.75" hidden="1"/>
    <row r="65328" ht="15.75" hidden="1"/>
    <row r="65329" ht="15.75" hidden="1"/>
    <row r="65330" ht="15.75" hidden="1"/>
    <row r="65331" ht="15.75" hidden="1"/>
    <row r="65332" ht="15.75" hidden="1"/>
    <row r="65333" ht="15.75" hidden="1"/>
    <row r="65334" ht="15.75" hidden="1"/>
    <row r="65335" ht="15.75" hidden="1"/>
    <row r="65336" ht="15.75" hidden="1"/>
    <row r="65337" ht="15.75" hidden="1"/>
    <row r="65338" ht="15.75" hidden="1"/>
    <row r="65339" ht="15.75" hidden="1"/>
    <row r="65340" ht="15.75" hidden="1"/>
    <row r="65341" ht="15.75" hidden="1"/>
    <row r="65342" ht="15.75" hidden="1"/>
    <row r="65343" ht="15.75" hidden="1"/>
    <row r="65344" ht="15.75" hidden="1"/>
    <row r="65345" ht="15.75" hidden="1"/>
    <row r="65346" ht="15.75" hidden="1"/>
    <row r="65347" ht="15.75" hidden="1"/>
    <row r="65348" ht="15.75" hidden="1"/>
    <row r="65349" ht="15.75" hidden="1"/>
    <row r="65350" ht="15.75" hidden="1"/>
    <row r="65351" ht="15.75" hidden="1"/>
    <row r="65352" ht="15.75" hidden="1"/>
    <row r="65353" ht="15.75" hidden="1"/>
    <row r="65354" ht="15.75" hidden="1"/>
    <row r="65355" ht="15.75" hidden="1"/>
    <row r="65356" ht="15.75" hidden="1"/>
    <row r="65357" ht="15.75" hidden="1"/>
    <row r="65358" ht="15.75" hidden="1"/>
    <row r="65359" ht="15.75" hidden="1"/>
    <row r="65360" ht="15.75" hidden="1"/>
    <row r="65361" ht="15.75" hidden="1"/>
    <row r="65362" ht="15.75" hidden="1"/>
    <row r="65363" ht="15.75" hidden="1"/>
    <row r="65364" ht="15.75" hidden="1"/>
    <row r="65365" ht="15.75" hidden="1"/>
    <row r="65366" ht="15.75" hidden="1"/>
    <row r="65367" ht="15.75" hidden="1"/>
    <row r="65368" ht="15.75" hidden="1"/>
    <row r="65369" ht="15.75" hidden="1"/>
    <row r="65370" ht="15.75" hidden="1"/>
    <row r="65371" ht="15.75" hidden="1"/>
    <row r="65372" ht="15.75" hidden="1"/>
    <row r="65373" ht="15.75" hidden="1"/>
    <row r="65374" ht="15.75" hidden="1"/>
    <row r="65375" ht="15.75" hidden="1"/>
    <row r="65376" ht="15.75" hidden="1"/>
    <row r="65377" ht="15.75" hidden="1"/>
    <row r="65378" ht="15.75" hidden="1"/>
    <row r="65379" ht="15.75" hidden="1"/>
    <row r="65380" ht="15.75" hidden="1"/>
    <row r="65381" ht="15.75" hidden="1"/>
    <row r="65382" ht="15.75" hidden="1"/>
    <row r="65383" ht="15.75" hidden="1"/>
    <row r="65384" ht="15.75" hidden="1"/>
    <row r="65385" ht="15.75" hidden="1"/>
    <row r="65386" ht="15.75" hidden="1"/>
    <row r="65387" ht="15.75" hidden="1"/>
    <row r="65388" ht="15.75" hidden="1"/>
    <row r="65389" ht="15.75" hidden="1"/>
    <row r="65390" ht="15.75" hidden="1"/>
    <row r="65391" ht="15.75" hidden="1"/>
    <row r="65392" ht="15.75" hidden="1"/>
    <row r="65393" ht="15.75" hidden="1"/>
    <row r="65394" ht="15.75" hidden="1"/>
    <row r="65395" ht="15.75" hidden="1"/>
    <row r="65396" ht="15.75" hidden="1"/>
    <row r="65397" ht="15.75" hidden="1"/>
    <row r="65398" ht="15.75" hidden="1"/>
    <row r="65399" ht="15.75" hidden="1"/>
    <row r="65400" ht="15.75" hidden="1"/>
    <row r="65401" ht="15.75" hidden="1"/>
    <row r="65402" ht="15.75" hidden="1"/>
    <row r="65403" ht="15.75" hidden="1"/>
    <row r="65404" ht="15.75" hidden="1"/>
    <row r="65405" ht="15.75" hidden="1"/>
    <row r="65406" ht="15.75" hidden="1"/>
    <row r="65407" ht="15.75" hidden="1"/>
    <row r="65408" ht="15.75" hidden="1"/>
    <row r="65409" ht="15.75" hidden="1"/>
    <row r="65410" ht="15.75" hidden="1"/>
    <row r="65411" ht="15.75" hidden="1"/>
    <row r="65412" ht="15.75" hidden="1"/>
    <row r="65413" ht="15.75" hidden="1"/>
    <row r="65414" ht="15.75" hidden="1"/>
    <row r="65415" ht="15.75" hidden="1"/>
    <row r="65416" ht="15.75" hidden="1"/>
    <row r="65417" ht="15.75" hidden="1"/>
    <row r="65418" ht="15.75" hidden="1"/>
    <row r="65419" ht="15.75" hidden="1"/>
    <row r="65420" ht="15.75" hidden="1"/>
    <row r="65421" ht="15.75" hidden="1"/>
    <row r="65422" ht="15.75" hidden="1"/>
    <row r="65423" ht="15.75" hidden="1"/>
    <row r="65424" ht="15.75" hidden="1"/>
    <row r="65425" ht="15.75" hidden="1"/>
    <row r="65426" ht="15.75" hidden="1"/>
    <row r="65427" ht="15.75" hidden="1"/>
    <row r="65428" ht="15.75" hidden="1"/>
    <row r="65429" ht="15.75" hidden="1"/>
    <row r="65430" ht="15.75" hidden="1"/>
    <row r="65431" ht="15.75" hidden="1"/>
    <row r="65432" ht="15.75" hidden="1"/>
    <row r="65433" ht="15.75" hidden="1"/>
    <row r="65434" ht="15.75" hidden="1"/>
    <row r="65435" ht="15.75" hidden="1"/>
    <row r="65436" ht="15.75" hidden="1"/>
    <row r="65437" ht="15.75" hidden="1"/>
    <row r="65438" ht="15.75" hidden="1"/>
    <row r="65439" ht="15.75" hidden="1"/>
    <row r="65440" ht="15.75" hidden="1"/>
    <row r="65441" ht="15.75" hidden="1"/>
    <row r="65442" ht="15.75" hidden="1"/>
    <row r="65443" ht="15.75" hidden="1"/>
    <row r="65444" ht="15.75" hidden="1"/>
    <row r="65445" ht="15.75" hidden="1"/>
    <row r="65446" ht="15.75" hidden="1"/>
    <row r="65447" ht="15.75" hidden="1"/>
    <row r="65448" ht="15.75" hidden="1"/>
    <row r="65449" ht="15.75" hidden="1"/>
    <row r="65450" ht="15.75" hidden="1"/>
    <row r="65451" ht="15.75" hidden="1"/>
    <row r="65452" ht="15.75" hidden="1"/>
    <row r="65453" ht="15.75" hidden="1"/>
    <row r="65454" ht="15.75" hidden="1"/>
    <row r="65455" ht="15.75" hidden="1"/>
    <row r="65456" ht="15.75" hidden="1"/>
    <row r="65457" ht="15.75" hidden="1"/>
    <row r="65458" ht="15.75" hidden="1"/>
    <row r="65459" ht="15.75" hidden="1"/>
    <row r="65460" ht="15.75" hidden="1"/>
    <row r="65461" ht="15.75" hidden="1"/>
    <row r="65462" ht="15.75" hidden="1"/>
    <row r="65463" ht="15.75" hidden="1"/>
    <row r="65464" ht="15.75" hidden="1"/>
    <row r="65465" ht="15.75" hidden="1"/>
    <row r="65466" ht="15.75" hidden="1"/>
    <row r="65467" ht="15.75" hidden="1"/>
    <row r="65468" ht="15.75" hidden="1"/>
    <row r="65469" ht="15.75" hidden="1"/>
    <row r="65470" ht="15.75" hidden="1"/>
    <row r="65471" ht="15.75" hidden="1"/>
    <row r="65472" ht="15.75" hidden="1"/>
    <row r="65473" ht="15.75" hidden="1"/>
    <row r="65474" ht="15.75" hidden="1"/>
    <row r="65475" ht="15.75" hidden="1"/>
    <row r="65476" ht="15.75" hidden="1"/>
    <row r="65477" ht="15.75" hidden="1"/>
    <row r="65478" ht="15.75" hidden="1"/>
    <row r="65479" ht="15.75" hidden="1"/>
    <row r="65480" ht="15.75" hidden="1"/>
    <row r="65481" ht="15.75" hidden="1"/>
    <row r="65482" ht="15.75" hidden="1"/>
    <row r="65483" ht="15.75" hidden="1"/>
    <row r="65484" ht="15.75" hidden="1"/>
    <row r="65485" ht="15.75" hidden="1"/>
    <row r="65486" ht="15.75" hidden="1"/>
    <row r="65487" ht="15.75" hidden="1"/>
    <row r="65488" ht="15.75" hidden="1"/>
    <row r="65489" ht="15.75" hidden="1"/>
    <row r="65490" ht="15.75" hidden="1"/>
    <row r="65491" ht="15.75" hidden="1"/>
    <row r="65492" ht="15.75" hidden="1"/>
    <row r="65493" ht="15.75" hidden="1"/>
    <row r="65494" ht="15.75" hidden="1"/>
    <row r="65495" ht="15.75" hidden="1"/>
    <row r="65496" ht="15.75" hidden="1"/>
    <row r="65497" ht="15.75" hidden="1"/>
    <row r="65498" ht="15.75" hidden="1"/>
    <row r="65499" ht="15.75" hidden="1"/>
    <row r="65500" ht="15.75" hidden="1"/>
    <row r="65501" ht="15.75" hidden="1"/>
    <row r="65502" ht="15.75" hidden="1"/>
    <row r="65503" ht="15.75" hidden="1"/>
    <row r="65504" ht="15.75" hidden="1"/>
    <row r="65505" ht="15.75" hidden="1"/>
    <row r="65506" ht="15.75" hidden="1"/>
    <row r="65507" ht="15.75" hidden="1"/>
    <row r="65508" ht="15.75" hidden="1"/>
    <row r="65509" ht="15.75" hidden="1"/>
    <row r="65510" ht="15.75" hidden="1"/>
    <row r="65511" ht="15.75" hidden="1"/>
    <row r="65512" ht="15.75" hidden="1"/>
    <row r="65513" ht="15.75" hidden="1"/>
    <row r="65514" ht="15.75" hidden="1"/>
    <row r="65515" ht="15.75" hidden="1"/>
    <row r="65516" ht="15.75" hidden="1"/>
    <row r="65517" ht="15.75" hidden="1"/>
    <row r="65518" ht="15.75" hidden="1"/>
    <row r="65519" ht="15.75" hidden="1"/>
    <row r="65520" ht="15.75" hidden="1"/>
    <row r="65521" ht="15.75" hidden="1"/>
    <row r="65522" ht="15.75" hidden="1"/>
    <row r="65523" ht="15.75" hidden="1"/>
    <row r="65524" ht="15.75" hidden="1"/>
    <row r="65525" ht="15.75" hidden="1"/>
    <row r="65526" ht="15.75" hidden="1"/>
    <row r="65527" ht="15.75" hidden="1"/>
    <row r="65528" ht="15.75" hidden="1"/>
  </sheetData>
  <mergeCells count="20">
    <mergeCell ref="A33:B34"/>
    <mergeCell ref="C32:R32"/>
    <mergeCell ref="A1:R1"/>
    <mergeCell ref="C4:F4"/>
    <mergeCell ref="G4:J4"/>
    <mergeCell ref="K4:N4"/>
    <mergeCell ref="O4:R4"/>
    <mergeCell ref="C33:F33"/>
    <mergeCell ref="G33:J33"/>
    <mergeCell ref="K33:N33"/>
    <mergeCell ref="O33:R33"/>
    <mergeCell ref="G34:H34"/>
    <mergeCell ref="K34:L34"/>
    <mergeCell ref="O34:P34"/>
    <mergeCell ref="C34:D34"/>
    <mergeCell ref="A65:R65"/>
    <mergeCell ref="A49:B49"/>
    <mergeCell ref="A64:R64"/>
    <mergeCell ref="A63:R63"/>
    <mergeCell ref="A62:P62"/>
  </mergeCells>
  <pageMargins left="0.70866141732283472" right="0.70866141732283472" top="0.74803149606299213" bottom="0.74803149606299213" header="0.31496062992125984" footer="0.31496062992125984"/>
  <pageSetup scale="42" fitToHeight="0" orientation="landscape" r:id="rId1"/>
  <headerFooter>
    <oddFooter>&amp;L&amp;A&amp;C&amp;P of &amp;N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VT110"/>
  <sheetViews>
    <sheetView workbookViewId="0"/>
  </sheetViews>
  <sheetFormatPr defaultColWidth="0" defaultRowHeight="18" zeroHeight="1"/>
  <cols>
    <col min="1" max="1" width="1.7109375" style="703" customWidth="1"/>
    <col min="2" max="2" width="3.140625" style="52" customWidth="1"/>
    <col min="3" max="5" width="10.7109375" style="52" customWidth="1"/>
    <col min="6" max="6" width="13.7109375" style="52" customWidth="1"/>
    <col min="7" max="7" width="15.7109375" style="53" customWidth="1"/>
    <col min="8" max="11" width="15.7109375" style="52" customWidth="1"/>
    <col min="12" max="12" width="1.7109375" style="52" customWidth="1"/>
    <col min="13" max="257" width="10.7109375" style="52" hidden="1"/>
    <col min="258" max="258" width="3.140625" style="52" hidden="1"/>
    <col min="259" max="261" width="10.7109375" style="52" hidden="1"/>
    <col min="262" max="262" width="47.7109375" style="52" hidden="1"/>
    <col min="263" max="267" width="19.7109375" style="52" hidden="1"/>
    <col min="268" max="268" width="1.85546875" style="52" hidden="1"/>
    <col min="269" max="513" width="10.7109375" style="52" hidden="1"/>
    <col min="514" max="514" width="3.140625" style="52" hidden="1"/>
    <col min="515" max="517" width="10.7109375" style="52" hidden="1"/>
    <col min="518" max="518" width="47.7109375" style="52" hidden="1"/>
    <col min="519" max="523" width="19.7109375" style="52" hidden="1"/>
    <col min="524" max="524" width="1.85546875" style="52" hidden="1"/>
    <col min="525" max="769" width="10.7109375" style="52" hidden="1"/>
    <col min="770" max="770" width="3.140625" style="52" hidden="1"/>
    <col min="771" max="773" width="10.7109375" style="52" hidden="1"/>
    <col min="774" max="774" width="47.7109375" style="52" hidden="1"/>
    <col min="775" max="779" width="19.7109375" style="52" hidden="1"/>
    <col min="780" max="780" width="1.85546875" style="52" hidden="1"/>
    <col min="781" max="1025" width="10.7109375" style="52" hidden="1"/>
    <col min="1026" max="1026" width="3.140625" style="52" hidden="1"/>
    <col min="1027" max="1029" width="10.7109375" style="52" hidden="1"/>
    <col min="1030" max="1030" width="47.7109375" style="52" hidden="1"/>
    <col min="1031" max="1035" width="19.7109375" style="52" hidden="1"/>
    <col min="1036" max="1036" width="1.85546875" style="52" hidden="1"/>
    <col min="1037" max="1281" width="10.7109375" style="52" hidden="1"/>
    <col min="1282" max="1282" width="3.140625" style="52" hidden="1"/>
    <col min="1283" max="1285" width="10.7109375" style="52" hidden="1"/>
    <col min="1286" max="1286" width="47.7109375" style="52" hidden="1"/>
    <col min="1287" max="1291" width="19.7109375" style="52" hidden="1"/>
    <col min="1292" max="1292" width="1.85546875" style="52" hidden="1"/>
    <col min="1293" max="1537" width="10.7109375" style="52" hidden="1"/>
    <col min="1538" max="1538" width="3.140625" style="52" hidden="1"/>
    <col min="1539" max="1541" width="10.7109375" style="52" hidden="1"/>
    <col min="1542" max="1542" width="47.7109375" style="52" hidden="1"/>
    <col min="1543" max="1547" width="19.7109375" style="52" hidden="1"/>
    <col min="1548" max="1548" width="1.85546875" style="52" hidden="1"/>
    <col min="1549" max="1793" width="10.7109375" style="52" hidden="1"/>
    <col min="1794" max="1794" width="3.140625" style="52" hidden="1"/>
    <col min="1795" max="1797" width="10.7109375" style="52" hidden="1"/>
    <col min="1798" max="1798" width="47.7109375" style="52" hidden="1"/>
    <col min="1799" max="1803" width="19.7109375" style="52" hidden="1"/>
    <col min="1804" max="1804" width="1.85546875" style="52" hidden="1"/>
    <col min="1805" max="2049" width="10.7109375" style="52" hidden="1"/>
    <col min="2050" max="2050" width="3.140625" style="52" hidden="1"/>
    <col min="2051" max="2053" width="10.7109375" style="52" hidden="1"/>
    <col min="2054" max="2054" width="47.7109375" style="52" hidden="1"/>
    <col min="2055" max="2059" width="19.7109375" style="52" hidden="1"/>
    <col min="2060" max="2060" width="1.85546875" style="52" hidden="1"/>
    <col min="2061" max="2305" width="10.7109375" style="52" hidden="1"/>
    <col min="2306" max="2306" width="3.140625" style="52" hidden="1"/>
    <col min="2307" max="2309" width="10.7109375" style="52" hidden="1"/>
    <col min="2310" max="2310" width="47.7109375" style="52" hidden="1"/>
    <col min="2311" max="2315" width="19.7109375" style="52" hidden="1"/>
    <col min="2316" max="2316" width="1.85546875" style="52" hidden="1"/>
    <col min="2317" max="2561" width="10.7109375" style="52" hidden="1"/>
    <col min="2562" max="2562" width="3.140625" style="52" hidden="1"/>
    <col min="2563" max="2565" width="10.7109375" style="52" hidden="1"/>
    <col min="2566" max="2566" width="47.7109375" style="52" hidden="1"/>
    <col min="2567" max="2571" width="19.7109375" style="52" hidden="1"/>
    <col min="2572" max="2572" width="1.85546875" style="52" hidden="1"/>
    <col min="2573" max="2817" width="10.7109375" style="52" hidden="1"/>
    <col min="2818" max="2818" width="3.140625" style="52" hidden="1"/>
    <col min="2819" max="2821" width="10.7109375" style="52" hidden="1"/>
    <col min="2822" max="2822" width="47.7109375" style="52" hidden="1"/>
    <col min="2823" max="2827" width="19.7109375" style="52" hidden="1"/>
    <col min="2828" max="2828" width="1.85546875" style="52" hidden="1"/>
    <col min="2829" max="3073" width="10.7109375" style="52" hidden="1"/>
    <col min="3074" max="3074" width="3.140625" style="52" hidden="1"/>
    <col min="3075" max="3077" width="10.7109375" style="52" hidden="1"/>
    <col min="3078" max="3078" width="47.7109375" style="52" hidden="1"/>
    <col min="3079" max="3083" width="19.7109375" style="52" hidden="1"/>
    <col min="3084" max="3084" width="1.85546875" style="52" hidden="1"/>
    <col min="3085" max="3329" width="10.7109375" style="52" hidden="1"/>
    <col min="3330" max="3330" width="3.140625" style="52" hidden="1"/>
    <col min="3331" max="3333" width="10.7109375" style="52" hidden="1"/>
    <col min="3334" max="3334" width="47.7109375" style="52" hidden="1"/>
    <col min="3335" max="3339" width="19.7109375" style="52" hidden="1"/>
    <col min="3340" max="3340" width="1.85546875" style="52" hidden="1"/>
    <col min="3341" max="3585" width="10.7109375" style="52" hidden="1"/>
    <col min="3586" max="3586" width="3.140625" style="52" hidden="1"/>
    <col min="3587" max="3589" width="10.7109375" style="52" hidden="1"/>
    <col min="3590" max="3590" width="47.7109375" style="52" hidden="1"/>
    <col min="3591" max="3595" width="19.7109375" style="52" hidden="1"/>
    <col min="3596" max="3596" width="1.85546875" style="52" hidden="1"/>
    <col min="3597" max="3841" width="10.7109375" style="52" hidden="1"/>
    <col min="3842" max="3842" width="3.140625" style="52" hidden="1"/>
    <col min="3843" max="3845" width="10.7109375" style="52" hidden="1"/>
    <col min="3846" max="3846" width="47.7109375" style="52" hidden="1"/>
    <col min="3847" max="3851" width="19.7109375" style="52" hidden="1"/>
    <col min="3852" max="3852" width="1.85546875" style="52" hidden="1"/>
    <col min="3853" max="4097" width="10.7109375" style="52" hidden="1"/>
    <col min="4098" max="4098" width="3.140625" style="52" hidden="1"/>
    <col min="4099" max="4101" width="10.7109375" style="52" hidden="1"/>
    <col min="4102" max="4102" width="47.7109375" style="52" hidden="1"/>
    <col min="4103" max="4107" width="19.7109375" style="52" hidden="1"/>
    <col min="4108" max="4108" width="1.85546875" style="52" hidden="1"/>
    <col min="4109" max="4353" width="10.7109375" style="52" hidden="1"/>
    <col min="4354" max="4354" width="3.140625" style="52" hidden="1"/>
    <col min="4355" max="4357" width="10.7109375" style="52" hidden="1"/>
    <col min="4358" max="4358" width="47.7109375" style="52" hidden="1"/>
    <col min="4359" max="4363" width="19.7109375" style="52" hidden="1"/>
    <col min="4364" max="4364" width="1.85546875" style="52" hidden="1"/>
    <col min="4365" max="4609" width="10.7109375" style="52" hidden="1"/>
    <col min="4610" max="4610" width="3.140625" style="52" hidden="1"/>
    <col min="4611" max="4613" width="10.7109375" style="52" hidden="1"/>
    <col min="4614" max="4614" width="47.7109375" style="52" hidden="1"/>
    <col min="4615" max="4619" width="19.7109375" style="52" hidden="1"/>
    <col min="4620" max="4620" width="1.85546875" style="52" hidden="1"/>
    <col min="4621" max="4865" width="10.7109375" style="52" hidden="1"/>
    <col min="4866" max="4866" width="3.140625" style="52" hidden="1"/>
    <col min="4867" max="4869" width="10.7109375" style="52" hidden="1"/>
    <col min="4870" max="4870" width="47.7109375" style="52" hidden="1"/>
    <col min="4871" max="4875" width="19.7109375" style="52" hidden="1"/>
    <col min="4876" max="4876" width="1.85546875" style="52" hidden="1"/>
    <col min="4877" max="5121" width="10.7109375" style="52" hidden="1"/>
    <col min="5122" max="5122" width="3.140625" style="52" hidden="1"/>
    <col min="5123" max="5125" width="10.7109375" style="52" hidden="1"/>
    <col min="5126" max="5126" width="47.7109375" style="52" hidden="1"/>
    <col min="5127" max="5131" width="19.7109375" style="52" hidden="1"/>
    <col min="5132" max="5132" width="1.85546875" style="52" hidden="1"/>
    <col min="5133" max="5377" width="10.7109375" style="52" hidden="1"/>
    <col min="5378" max="5378" width="3.140625" style="52" hidden="1"/>
    <col min="5379" max="5381" width="10.7109375" style="52" hidden="1"/>
    <col min="5382" max="5382" width="47.7109375" style="52" hidden="1"/>
    <col min="5383" max="5387" width="19.7109375" style="52" hidden="1"/>
    <col min="5388" max="5388" width="1.85546875" style="52" hidden="1"/>
    <col min="5389" max="5633" width="10.7109375" style="52" hidden="1"/>
    <col min="5634" max="5634" width="3.140625" style="52" hidden="1"/>
    <col min="5635" max="5637" width="10.7109375" style="52" hidden="1"/>
    <col min="5638" max="5638" width="47.7109375" style="52" hidden="1"/>
    <col min="5639" max="5643" width="19.7109375" style="52" hidden="1"/>
    <col min="5644" max="5644" width="1.85546875" style="52" hidden="1"/>
    <col min="5645" max="5889" width="10.7109375" style="52" hidden="1"/>
    <col min="5890" max="5890" width="3.140625" style="52" hidden="1"/>
    <col min="5891" max="5893" width="10.7109375" style="52" hidden="1"/>
    <col min="5894" max="5894" width="47.7109375" style="52" hidden="1"/>
    <col min="5895" max="5899" width="19.7109375" style="52" hidden="1"/>
    <col min="5900" max="5900" width="1.85546875" style="52" hidden="1"/>
    <col min="5901" max="6145" width="10.7109375" style="52" hidden="1"/>
    <col min="6146" max="6146" width="3.140625" style="52" hidden="1"/>
    <col min="6147" max="6149" width="10.7109375" style="52" hidden="1"/>
    <col min="6150" max="6150" width="47.7109375" style="52" hidden="1"/>
    <col min="6151" max="6155" width="19.7109375" style="52" hidden="1"/>
    <col min="6156" max="6156" width="1.85546875" style="52" hidden="1"/>
    <col min="6157" max="6401" width="10.7109375" style="52" hidden="1"/>
    <col min="6402" max="6402" width="3.140625" style="52" hidden="1"/>
    <col min="6403" max="6405" width="10.7109375" style="52" hidden="1"/>
    <col min="6406" max="6406" width="47.7109375" style="52" hidden="1"/>
    <col min="6407" max="6411" width="19.7109375" style="52" hidden="1"/>
    <col min="6412" max="6412" width="1.85546875" style="52" hidden="1"/>
    <col min="6413" max="6657" width="10.7109375" style="52" hidden="1"/>
    <col min="6658" max="6658" width="3.140625" style="52" hidden="1"/>
    <col min="6659" max="6661" width="10.7109375" style="52" hidden="1"/>
    <col min="6662" max="6662" width="47.7109375" style="52" hidden="1"/>
    <col min="6663" max="6667" width="19.7109375" style="52" hidden="1"/>
    <col min="6668" max="6668" width="1.85546875" style="52" hidden="1"/>
    <col min="6669" max="6913" width="10.7109375" style="52" hidden="1"/>
    <col min="6914" max="6914" width="3.140625" style="52" hidden="1"/>
    <col min="6915" max="6917" width="10.7109375" style="52" hidden="1"/>
    <col min="6918" max="6918" width="47.7109375" style="52" hidden="1"/>
    <col min="6919" max="6923" width="19.7109375" style="52" hidden="1"/>
    <col min="6924" max="6924" width="1.85546875" style="52" hidden="1"/>
    <col min="6925" max="7169" width="10.7109375" style="52" hidden="1"/>
    <col min="7170" max="7170" width="3.140625" style="52" hidden="1"/>
    <col min="7171" max="7173" width="10.7109375" style="52" hidden="1"/>
    <col min="7174" max="7174" width="47.7109375" style="52" hidden="1"/>
    <col min="7175" max="7179" width="19.7109375" style="52" hidden="1"/>
    <col min="7180" max="7180" width="1.85546875" style="52" hidden="1"/>
    <col min="7181" max="7425" width="10.7109375" style="52" hidden="1"/>
    <col min="7426" max="7426" width="3.140625" style="52" hidden="1"/>
    <col min="7427" max="7429" width="10.7109375" style="52" hidden="1"/>
    <col min="7430" max="7430" width="47.7109375" style="52" hidden="1"/>
    <col min="7431" max="7435" width="19.7109375" style="52" hidden="1"/>
    <col min="7436" max="7436" width="1.85546875" style="52" hidden="1"/>
    <col min="7437" max="7681" width="10.7109375" style="52" hidden="1"/>
    <col min="7682" max="7682" width="3.140625" style="52" hidden="1"/>
    <col min="7683" max="7685" width="10.7109375" style="52" hidden="1"/>
    <col min="7686" max="7686" width="47.7109375" style="52" hidden="1"/>
    <col min="7687" max="7691" width="19.7109375" style="52" hidden="1"/>
    <col min="7692" max="7692" width="1.85546875" style="52" hidden="1"/>
    <col min="7693" max="7937" width="10.7109375" style="52" hidden="1"/>
    <col min="7938" max="7938" width="3.140625" style="52" hidden="1"/>
    <col min="7939" max="7941" width="10.7109375" style="52" hidden="1"/>
    <col min="7942" max="7942" width="47.7109375" style="52" hidden="1"/>
    <col min="7943" max="7947" width="19.7109375" style="52" hidden="1"/>
    <col min="7948" max="7948" width="1.85546875" style="52" hidden="1"/>
    <col min="7949" max="8193" width="10.7109375" style="52" hidden="1"/>
    <col min="8194" max="8194" width="3.140625" style="52" hidden="1"/>
    <col min="8195" max="8197" width="10.7109375" style="52" hidden="1"/>
    <col min="8198" max="8198" width="47.7109375" style="52" hidden="1"/>
    <col min="8199" max="8203" width="19.7109375" style="52" hidden="1"/>
    <col min="8204" max="8204" width="1.85546875" style="52" hidden="1"/>
    <col min="8205" max="8449" width="10.7109375" style="52" hidden="1"/>
    <col min="8450" max="8450" width="3.140625" style="52" hidden="1"/>
    <col min="8451" max="8453" width="10.7109375" style="52" hidden="1"/>
    <col min="8454" max="8454" width="47.7109375" style="52" hidden="1"/>
    <col min="8455" max="8459" width="19.7109375" style="52" hidden="1"/>
    <col min="8460" max="8460" width="1.85546875" style="52" hidden="1"/>
    <col min="8461" max="8705" width="10.7109375" style="52" hidden="1"/>
    <col min="8706" max="8706" width="3.140625" style="52" hidden="1"/>
    <col min="8707" max="8709" width="10.7109375" style="52" hidden="1"/>
    <col min="8710" max="8710" width="47.7109375" style="52" hidden="1"/>
    <col min="8711" max="8715" width="19.7109375" style="52" hidden="1"/>
    <col min="8716" max="8716" width="1.85546875" style="52" hidden="1"/>
    <col min="8717" max="8961" width="10.7109375" style="52" hidden="1"/>
    <col min="8962" max="8962" width="3.140625" style="52" hidden="1"/>
    <col min="8963" max="8965" width="10.7109375" style="52" hidden="1"/>
    <col min="8966" max="8966" width="47.7109375" style="52" hidden="1"/>
    <col min="8967" max="8971" width="19.7109375" style="52" hidden="1"/>
    <col min="8972" max="8972" width="1.85546875" style="52" hidden="1"/>
    <col min="8973" max="9217" width="10.7109375" style="52" hidden="1"/>
    <col min="9218" max="9218" width="3.140625" style="52" hidden="1"/>
    <col min="9219" max="9221" width="10.7109375" style="52" hidden="1"/>
    <col min="9222" max="9222" width="47.7109375" style="52" hidden="1"/>
    <col min="9223" max="9227" width="19.7109375" style="52" hidden="1"/>
    <col min="9228" max="9228" width="1.85546875" style="52" hidden="1"/>
    <col min="9229" max="9473" width="10.7109375" style="52" hidden="1"/>
    <col min="9474" max="9474" width="3.140625" style="52" hidden="1"/>
    <col min="9475" max="9477" width="10.7109375" style="52" hidden="1"/>
    <col min="9478" max="9478" width="47.7109375" style="52" hidden="1"/>
    <col min="9479" max="9483" width="19.7109375" style="52" hidden="1"/>
    <col min="9484" max="9484" width="1.85546875" style="52" hidden="1"/>
    <col min="9485" max="9729" width="10.7109375" style="52" hidden="1"/>
    <col min="9730" max="9730" width="3.140625" style="52" hidden="1"/>
    <col min="9731" max="9733" width="10.7109375" style="52" hidden="1"/>
    <col min="9734" max="9734" width="47.7109375" style="52" hidden="1"/>
    <col min="9735" max="9739" width="19.7109375" style="52" hidden="1"/>
    <col min="9740" max="9740" width="1.85546875" style="52" hidden="1"/>
    <col min="9741" max="9985" width="10.7109375" style="52" hidden="1"/>
    <col min="9986" max="9986" width="3.140625" style="52" hidden="1"/>
    <col min="9987" max="9989" width="10.7109375" style="52" hidden="1"/>
    <col min="9990" max="9990" width="47.7109375" style="52" hidden="1"/>
    <col min="9991" max="9995" width="19.7109375" style="52" hidden="1"/>
    <col min="9996" max="9996" width="1.85546875" style="52" hidden="1"/>
    <col min="9997" max="10241" width="10.7109375" style="52" hidden="1"/>
    <col min="10242" max="10242" width="3.140625" style="52" hidden="1"/>
    <col min="10243" max="10245" width="10.7109375" style="52" hidden="1"/>
    <col min="10246" max="10246" width="47.7109375" style="52" hidden="1"/>
    <col min="10247" max="10251" width="19.7109375" style="52" hidden="1"/>
    <col min="10252" max="10252" width="1.85546875" style="52" hidden="1"/>
    <col min="10253" max="10497" width="10.7109375" style="52" hidden="1"/>
    <col min="10498" max="10498" width="3.140625" style="52" hidden="1"/>
    <col min="10499" max="10501" width="10.7109375" style="52" hidden="1"/>
    <col min="10502" max="10502" width="47.7109375" style="52" hidden="1"/>
    <col min="10503" max="10507" width="19.7109375" style="52" hidden="1"/>
    <col min="10508" max="10508" width="1.85546875" style="52" hidden="1"/>
    <col min="10509" max="10753" width="10.7109375" style="52" hidden="1"/>
    <col min="10754" max="10754" width="3.140625" style="52" hidden="1"/>
    <col min="10755" max="10757" width="10.7109375" style="52" hidden="1"/>
    <col min="10758" max="10758" width="47.7109375" style="52" hidden="1"/>
    <col min="10759" max="10763" width="19.7109375" style="52" hidden="1"/>
    <col min="10764" max="10764" width="1.85546875" style="52" hidden="1"/>
    <col min="10765" max="11009" width="10.7109375" style="52" hidden="1"/>
    <col min="11010" max="11010" width="3.140625" style="52" hidden="1"/>
    <col min="11011" max="11013" width="10.7109375" style="52" hidden="1"/>
    <col min="11014" max="11014" width="47.7109375" style="52" hidden="1"/>
    <col min="11015" max="11019" width="19.7109375" style="52" hidden="1"/>
    <col min="11020" max="11020" width="1.85546875" style="52" hidden="1"/>
    <col min="11021" max="11265" width="10.7109375" style="52" hidden="1"/>
    <col min="11266" max="11266" width="3.140625" style="52" hidden="1"/>
    <col min="11267" max="11269" width="10.7109375" style="52" hidden="1"/>
    <col min="11270" max="11270" width="47.7109375" style="52" hidden="1"/>
    <col min="11271" max="11275" width="19.7109375" style="52" hidden="1"/>
    <col min="11276" max="11276" width="1.85546875" style="52" hidden="1"/>
    <col min="11277" max="11521" width="10.7109375" style="52" hidden="1"/>
    <col min="11522" max="11522" width="3.140625" style="52" hidden="1"/>
    <col min="11523" max="11525" width="10.7109375" style="52" hidden="1"/>
    <col min="11526" max="11526" width="47.7109375" style="52" hidden="1"/>
    <col min="11527" max="11531" width="19.7109375" style="52" hidden="1"/>
    <col min="11532" max="11532" width="1.85546875" style="52" hidden="1"/>
    <col min="11533" max="11777" width="10.7109375" style="52" hidden="1"/>
    <col min="11778" max="11778" width="3.140625" style="52" hidden="1"/>
    <col min="11779" max="11781" width="10.7109375" style="52" hidden="1"/>
    <col min="11782" max="11782" width="47.7109375" style="52" hidden="1"/>
    <col min="11783" max="11787" width="19.7109375" style="52" hidden="1"/>
    <col min="11788" max="11788" width="1.85546875" style="52" hidden="1"/>
    <col min="11789" max="12033" width="10.7109375" style="52" hidden="1"/>
    <col min="12034" max="12034" width="3.140625" style="52" hidden="1"/>
    <col min="12035" max="12037" width="10.7109375" style="52" hidden="1"/>
    <col min="12038" max="12038" width="47.7109375" style="52" hidden="1"/>
    <col min="12039" max="12043" width="19.7109375" style="52" hidden="1"/>
    <col min="12044" max="12044" width="1.85546875" style="52" hidden="1"/>
    <col min="12045" max="12289" width="10.7109375" style="52" hidden="1"/>
    <col min="12290" max="12290" width="3.140625" style="52" hidden="1"/>
    <col min="12291" max="12293" width="10.7109375" style="52" hidden="1"/>
    <col min="12294" max="12294" width="47.7109375" style="52" hidden="1"/>
    <col min="12295" max="12299" width="19.7109375" style="52" hidden="1"/>
    <col min="12300" max="12300" width="1.85546875" style="52" hidden="1"/>
    <col min="12301" max="12545" width="10.7109375" style="52" hidden="1"/>
    <col min="12546" max="12546" width="3.140625" style="52" hidden="1"/>
    <col min="12547" max="12549" width="10.7109375" style="52" hidden="1"/>
    <col min="12550" max="12550" width="47.7109375" style="52" hidden="1"/>
    <col min="12551" max="12555" width="19.7109375" style="52" hidden="1"/>
    <col min="12556" max="12556" width="1.85546875" style="52" hidden="1"/>
    <col min="12557" max="12801" width="10.7109375" style="52" hidden="1"/>
    <col min="12802" max="12802" width="3.140625" style="52" hidden="1"/>
    <col min="12803" max="12805" width="10.7109375" style="52" hidden="1"/>
    <col min="12806" max="12806" width="47.7109375" style="52" hidden="1"/>
    <col min="12807" max="12811" width="19.7109375" style="52" hidden="1"/>
    <col min="12812" max="12812" width="1.85546875" style="52" hidden="1"/>
    <col min="12813" max="13057" width="10.7109375" style="52" hidden="1"/>
    <col min="13058" max="13058" width="3.140625" style="52" hidden="1"/>
    <col min="13059" max="13061" width="10.7109375" style="52" hidden="1"/>
    <col min="13062" max="13062" width="47.7109375" style="52" hidden="1"/>
    <col min="13063" max="13067" width="19.7109375" style="52" hidden="1"/>
    <col min="13068" max="13068" width="1.85546875" style="52" hidden="1"/>
    <col min="13069" max="13313" width="10.7109375" style="52" hidden="1"/>
    <col min="13314" max="13314" width="3.140625" style="52" hidden="1"/>
    <col min="13315" max="13317" width="10.7109375" style="52" hidden="1"/>
    <col min="13318" max="13318" width="47.7109375" style="52" hidden="1"/>
    <col min="13319" max="13323" width="19.7109375" style="52" hidden="1"/>
    <col min="13324" max="13324" width="1.85546875" style="52" hidden="1"/>
    <col min="13325" max="13569" width="10.7109375" style="52" hidden="1"/>
    <col min="13570" max="13570" width="3.140625" style="52" hidden="1"/>
    <col min="13571" max="13573" width="10.7109375" style="52" hidden="1"/>
    <col min="13574" max="13574" width="47.7109375" style="52" hidden="1"/>
    <col min="13575" max="13579" width="19.7109375" style="52" hidden="1"/>
    <col min="13580" max="13580" width="1.85546875" style="52" hidden="1"/>
    <col min="13581" max="13825" width="10.7109375" style="52" hidden="1"/>
    <col min="13826" max="13826" width="3.140625" style="52" hidden="1"/>
    <col min="13827" max="13829" width="10.7109375" style="52" hidden="1"/>
    <col min="13830" max="13830" width="47.7109375" style="52" hidden="1"/>
    <col min="13831" max="13835" width="19.7109375" style="52" hidden="1"/>
    <col min="13836" max="13836" width="1.85546875" style="52" hidden="1"/>
    <col min="13837" max="14081" width="10.7109375" style="52" hidden="1"/>
    <col min="14082" max="14082" width="3.140625" style="52" hidden="1"/>
    <col min="14083" max="14085" width="10.7109375" style="52" hidden="1"/>
    <col min="14086" max="14086" width="47.7109375" style="52" hidden="1"/>
    <col min="14087" max="14091" width="19.7109375" style="52" hidden="1"/>
    <col min="14092" max="14092" width="1.85546875" style="52" hidden="1"/>
    <col min="14093" max="14337" width="10.7109375" style="52" hidden="1"/>
    <col min="14338" max="14338" width="3.140625" style="52" hidden="1"/>
    <col min="14339" max="14341" width="10.7109375" style="52" hidden="1"/>
    <col min="14342" max="14342" width="47.7109375" style="52" hidden="1"/>
    <col min="14343" max="14347" width="19.7109375" style="52" hidden="1"/>
    <col min="14348" max="14348" width="1.85546875" style="52" hidden="1"/>
    <col min="14349" max="14593" width="10.7109375" style="52" hidden="1"/>
    <col min="14594" max="14594" width="3.140625" style="52" hidden="1"/>
    <col min="14595" max="14597" width="10.7109375" style="52" hidden="1"/>
    <col min="14598" max="14598" width="47.7109375" style="52" hidden="1"/>
    <col min="14599" max="14603" width="19.7109375" style="52" hidden="1"/>
    <col min="14604" max="14604" width="1.85546875" style="52" hidden="1"/>
    <col min="14605" max="14849" width="10.7109375" style="52" hidden="1"/>
    <col min="14850" max="14850" width="3.140625" style="52" hidden="1"/>
    <col min="14851" max="14853" width="10.7109375" style="52" hidden="1"/>
    <col min="14854" max="14854" width="47.7109375" style="52" hidden="1"/>
    <col min="14855" max="14859" width="19.7109375" style="52" hidden="1"/>
    <col min="14860" max="14860" width="1.85546875" style="52" hidden="1"/>
    <col min="14861" max="15105" width="10.7109375" style="52" hidden="1"/>
    <col min="15106" max="15106" width="3.140625" style="52" hidden="1"/>
    <col min="15107" max="15109" width="10.7109375" style="52" hidden="1"/>
    <col min="15110" max="15110" width="47.7109375" style="52" hidden="1"/>
    <col min="15111" max="15115" width="19.7109375" style="52" hidden="1"/>
    <col min="15116" max="15116" width="1.85546875" style="52" hidden="1"/>
    <col min="15117" max="15361" width="10.7109375" style="52" hidden="1"/>
    <col min="15362" max="15362" width="3.140625" style="52" hidden="1"/>
    <col min="15363" max="15365" width="10.7109375" style="52" hidden="1"/>
    <col min="15366" max="15366" width="47.7109375" style="52" hidden="1"/>
    <col min="15367" max="15371" width="19.7109375" style="52" hidden="1"/>
    <col min="15372" max="15372" width="1.85546875" style="52" hidden="1"/>
    <col min="15373" max="15617" width="10.7109375" style="52" hidden="1"/>
    <col min="15618" max="15618" width="3.140625" style="52" hidden="1"/>
    <col min="15619" max="15621" width="10.7109375" style="52" hidden="1"/>
    <col min="15622" max="15622" width="47.7109375" style="52" hidden="1"/>
    <col min="15623" max="15627" width="19.7109375" style="52" hidden="1"/>
    <col min="15628" max="15628" width="1.85546875" style="52" hidden="1"/>
    <col min="15629" max="15873" width="10.7109375" style="52" hidden="1"/>
    <col min="15874" max="15874" width="3.140625" style="52" hidden="1"/>
    <col min="15875" max="15877" width="10.7109375" style="52" hidden="1"/>
    <col min="15878" max="15878" width="47.7109375" style="52" hidden="1"/>
    <col min="15879" max="15883" width="19.7109375" style="52" hidden="1"/>
    <col min="15884" max="15884" width="1.85546875" style="52" hidden="1"/>
    <col min="15885" max="16129" width="10.7109375" style="52" hidden="1"/>
    <col min="16130" max="16130" width="3.140625" style="52" hidden="1"/>
    <col min="16131" max="16133" width="10.7109375" style="52" hidden="1"/>
    <col min="16134" max="16134" width="47.7109375" style="52" hidden="1"/>
    <col min="16135" max="16139" width="19.7109375" style="52" hidden="1"/>
    <col min="16140" max="16140" width="1.85546875" style="52" hidden="1"/>
    <col min="16141" max="16384" width="10.7109375" style="52" hidden="1"/>
  </cols>
  <sheetData>
    <row r="1" spans="1:31" ht="10.15" customHeight="1" thickBot="1"/>
    <row r="2" spans="1:31" ht="14.25" customHeight="1">
      <c r="B2" s="45"/>
      <c r="C2" s="44"/>
      <c r="D2" s="44"/>
      <c r="E2" s="44"/>
      <c r="F2" s="54"/>
      <c r="G2" s="55"/>
      <c r="H2" s="54"/>
      <c r="I2" s="54"/>
      <c r="J2" s="54"/>
      <c r="K2" s="56"/>
    </row>
    <row r="3" spans="1:31" ht="20.25" customHeight="1">
      <c r="B3" s="57" t="s">
        <v>177</v>
      </c>
      <c r="C3" s="43"/>
      <c r="D3" s="43"/>
      <c r="E3" s="43"/>
      <c r="K3" s="58"/>
    </row>
    <row r="4" spans="1:31" ht="9" customHeight="1" thickBot="1">
      <c r="B4" s="1342" t="s">
        <v>178</v>
      </c>
      <c r="C4" s="42"/>
      <c r="D4" s="42"/>
      <c r="E4" s="42"/>
      <c r="F4" s="59"/>
      <c r="G4" s="60"/>
      <c r="H4" s="59"/>
      <c r="I4" s="59"/>
      <c r="J4" s="59"/>
      <c r="K4" s="61"/>
    </row>
    <row r="5" spans="1:31" ht="9.6" customHeight="1"/>
    <row r="6" spans="1:31" s="116" customFormat="1" ht="13.5" thickBot="1">
      <c r="A6" s="712"/>
      <c r="G6" s="117"/>
    </row>
    <row r="7" spans="1:31" s="116" customFormat="1" ht="19.149999999999999" customHeight="1" thickBot="1">
      <c r="A7" s="712"/>
      <c r="B7" s="2510" t="s">
        <v>1231</v>
      </c>
      <c r="C7" s="2511"/>
      <c r="D7" s="2511"/>
      <c r="E7" s="2511"/>
      <c r="F7" s="2512"/>
      <c r="G7" s="1290" t="str">
        <f>CurrQtr</f>
        <v>Q3 2019</v>
      </c>
      <c r="H7" s="1287" t="s">
        <v>1314</v>
      </c>
      <c r="I7" s="1287" t="s">
        <v>1045</v>
      </c>
      <c r="J7" s="1287" t="s">
        <v>733</v>
      </c>
      <c r="K7" s="1288" t="s">
        <v>1305</v>
      </c>
    </row>
    <row r="8" spans="1:31" s="116" customFormat="1" ht="7.5" customHeight="1">
      <c r="A8" s="712"/>
      <c r="B8" s="1294"/>
      <c r="C8" s="1295"/>
      <c r="D8" s="1295"/>
      <c r="E8" s="1295"/>
      <c r="F8" s="1296"/>
      <c r="G8" s="1297"/>
      <c r="H8" s="1298"/>
      <c r="I8" s="1298"/>
      <c r="J8" s="1298"/>
      <c r="K8" s="1476"/>
    </row>
    <row r="9" spans="1:31" s="116" customFormat="1" ht="19.5" customHeight="1">
      <c r="A9" s="712"/>
      <c r="B9" s="1299" t="s">
        <v>176</v>
      </c>
      <c r="C9" s="1300"/>
      <c r="D9" s="1300"/>
      <c r="E9" s="1300"/>
      <c r="F9" s="1301"/>
      <c r="G9" s="1302">
        <v>1425</v>
      </c>
      <c r="H9" s="1303">
        <v>1339</v>
      </c>
      <c r="I9" s="1303">
        <v>1489</v>
      </c>
      <c r="J9" s="1303">
        <v>1553</v>
      </c>
      <c r="K9" s="1477">
        <v>1667</v>
      </c>
    </row>
    <row r="10" spans="1:31" s="116" customFormat="1" ht="12.75">
      <c r="A10" s="712"/>
      <c r="B10" s="1292" t="s">
        <v>175</v>
      </c>
      <c r="C10" s="1289"/>
      <c r="D10" s="1289"/>
      <c r="E10" s="1289"/>
      <c r="F10" s="1293"/>
      <c r="G10" s="1291">
        <v>4396</v>
      </c>
      <c r="H10" s="1285">
        <v>3993</v>
      </c>
      <c r="I10" s="1286">
        <v>5356</v>
      </c>
      <c r="J10" s="1286">
        <v>5240</v>
      </c>
      <c r="K10" s="1478">
        <v>5620</v>
      </c>
      <c r="AE10" s="117"/>
    </row>
    <row r="11" spans="1:31" s="116" customFormat="1" ht="12.75">
      <c r="A11" s="712"/>
      <c r="B11" s="1292" t="s">
        <v>174</v>
      </c>
      <c r="C11" s="1289"/>
      <c r="D11" s="1289"/>
      <c r="E11" s="1289"/>
      <c r="F11" s="1293"/>
      <c r="G11" s="1291">
        <v>1407</v>
      </c>
      <c r="H11" s="1285">
        <v>1251</v>
      </c>
      <c r="I11" s="1286">
        <v>1772</v>
      </c>
      <c r="J11" s="1286">
        <v>1184</v>
      </c>
      <c r="K11" s="1478">
        <v>5648</v>
      </c>
      <c r="AE11" s="117"/>
    </row>
    <row r="12" spans="1:31" s="116" customFormat="1" ht="15">
      <c r="A12" s="712"/>
      <c r="B12" s="1292" t="s">
        <v>676</v>
      </c>
      <c r="C12" s="1289"/>
      <c r="D12" s="1289"/>
      <c r="E12" s="1289"/>
      <c r="F12" s="1293"/>
      <c r="G12" s="1291">
        <v>0</v>
      </c>
      <c r="H12" s="1285">
        <v>0</v>
      </c>
      <c r="I12" s="1285">
        <v>0</v>
      </c>
      <c r="J12" s="1285">
        <v>0</v>
      </c>
      <c r="K12" s="1479">
        <v>0</v>
      </c>
      <c r="AE12" s="117"/>
    </row>
    <row r="13" spans="1:31" s="116" customFormat="1" ht="12.75">
      <c r="A13" s="712"/>
      <c r="B13" s="1920" t="s">
        <v>173</v>
      </c>
      <c r="C13" s="1921"/>
      <c r="D13" s="1921"/>
      <c r="E13" s="1921"/>
      <c r="F13" s="1922"/>
      <c r="G13" s="1332">
        <v>527</v>
      </c>
      <c r="H13" s="1333">
        <v>466</v>
      </c>
      <c r="I13" s="1333">
        <v>406</v>
      </c>
      <c r="J13" s="1333">
        <v>380</v>
      </c>
      <c r="K13" s="1480">
        <v>3467</v>
      </c>
    </row>
    <row r="14" spans="1:31" s="117" customFormat="1" ht="23.25" customHeight="1" thickBot="1">
      <c r="A14" s="713"/>
      <c r="B14" s="1923" t="s">
        <v>172</v>
      </c>
      <c r="C14" s="1924"/>
      <c r="D14" s="1925"/>
      <c r="E14" s="1924"/>
      <c r="F14" s="1926"/>
      <c r="G14" s="1481">
        <v>7755</v>
      </c>
      <c r="H14" s="1482">
        <v>7049</v>
      </c>
      <c r="I14" s="1482">
        <v>9023</v>
      </c>
      <c r="J14" s="1482">
        <v>8357</v>
      </c>
      <c r="K14" s="1483">
        <v>16402</v>
      </c>
    </row>
    <row r="15" spans="1:31" s="116" customFormat="1" ht="3" customHeight="1">
      <c r="A15" s="712"/>
      <c r="B15" s="118"/>
      <c r="G15" s="117"/>
    </row>
    <row r="16" spans="1:31" s="116" customFormat="1" ht="3" customHeight="1">
      <c r="A16" s="712"/>
      <c r="G16" s="117"/>
    </row>
    <row r="17" spans="1:15" s="119" customFormat="1" ht="15" customHeight="1">
      <c r="A17" s="786"/>
      <c r="B17" s="1655" t="s">
        <v>73</v>
      </c>
      <c r="C17" s="2806" t="s">
        <v>171</v>
      </c>
      <c r="D17" s="2806"/>
      <c r="E17" s="2806"/>
      <c r="F17" s="2806"/>
      <c r="G17" s="2806"/>
      <c r="H17" s="2806"/>
      <c r="I17" s="2806"/>
      <c r="J17" s="2806"/>
      <c r="K17" s="2806"/>
    </row>
    <row r="18" spans="1:15" s="116" customFormat="1" ht="4.9000000000000004" customHeight="1">
      <c r="A18" s="712"/>
      <c r="G18" s="117"/>
    </row>
    <row r="19" spans="1:15" s="116" customFormat="1" ht="12.75" hidden="1">
      <c r="A19" s="712"/>
      <c r="B19" s="117"/>
      <c r="G19" s="117"/>
    </row>
    <row r="20" spans="1:15" s="116" customFormat="1" ht="12.75" hidden="1">
      <c r="A20" s="712"/>
      <c r="G20" s="117"/>
    </row>
    <row r="21" spans="1:15" s="116" customFormat="1" ht="12.75" hidden="1">
      <c r="A21" s="712"/>
      <c r="G21" s="117"/>
      <c r="O21" s="117"/>
    </row>
    <row r="22" spans="1:15" s="116" customFormat="1" ht="12.75" hidden="1">
      <c r="A22" s="712"/>
      <c r="G22" s="117"/>
    </row>
    <row r="23" spans="1:15" s="116" customFormat="1" ht="12.75" hidden="1">
      <c r="A23" s="712"/>
      <c r="G23" s="117"/>
    </row>
    <row r="24" spans="1:15" s="116" customFormat="1" ht="12.75" hidden="1">
      <c r="A24" s="712"/>
      <c r="G24" s="117"/>
    </row>
    <row r="25" spans="1:15" s="116" customFormat="1" ht="12.75" hidden="1">
      <c r="A25" s="712"/>
      <c r="G25" s="117"/>
      <c r="O25" s="117"/>
    </row>
    <row r="26" spans="1:15" s="116" customFormat="1" ht="12.75" hidden="1">
      <c r="A26" s="712"/>
      <c r="G26" s="117"/>
    </row>
    <row r="27" spans="1:15" s="116" customFormat="1" ht="35.25" hidden="1" customHeight="1">
      <c r="A27" s="712"/>
      <c r="B27" s="80"/>
      <c r="C27" s="120"/>
      <c r="D27" s="120"/>
      <c r="E27" s="120"/>
      <c r="F27" s="120"/>
      <c r="G27" s="121"/>
      <c r="H27" s="120"/>
      <c r="I27" s="120"/>
      <c r="J27" s="120"/>
    </row>
    <row r="28" spans="1:15" s="116" customFormat="1" ht="12.75" hidden="1">
      <c r="A28" s="712"/>
      <c r="G28" s="117"/>
    </row>
    <row r="29" spans="1:15" s="116" customFormat="1" ht="12.75" hidden="1">
      <c r="A29" s="712"/>
      <c r="G29" s="117"/>
    </row>
    <row r="30" spans="1:15" s="116" customFormat="1" ht="12.75" hidden="1">
      <c r="A30" s="712"/>
      <c r="G30" s="117"/>
      <c r="O30" s="117"/>
    </row>
    <row r="31" spans="1:15" s="116" customFormat="1" ht="12.75" hidden="1">
      <c r="A31" s="712"/>
      <c r="G31" s="117"/>
      <c r="O31" s="117"/>
    </row>
    <row r="32" spans="1:15" s="116" customFormat="1" ht="12.75" hidden="1">
      <c r="A32" s="712"/>
      <c r="G32" s="117"/>
      <c r="O32" s="117"/>
    </row>
    <row r="33" spans="1:15" s="116" customFormat="1" ht="12.75" hidden="1">
      <c r="A33" s="712"/>
      <c r="G33" s="117"/>
    </row>
    <row r="34" spans="1:15" s="116" customFormat="1" ht="12.75" hidden="1">
      <c r="A34" s="712"/>
      <c r="G34" s="117"/>
    </row>
    <row r="35" spans="1:15" s="116" customFormat="1" ht="12.75" hidden="1">
      <c r="A35" s="712"/>
      <c r="G35" s="117"/>
      <c r="O35" s="117"/>
    </row>
    <row r="36" spans="1:15" s="116" customFormat="1" ht="12.75" hidden="1">
      <c r="A36" s="712"/>
      <c r="G36" s="117"/>
    </row>
    <row r="37" spans="1:15" s="116" customFormat="1" ht="12.75" hidden="1">
      <c r="A37" s="712"/>
      <c r="G37" s="117"/>
    </row>
    <row r="38" spans="1:15" s="116" customFormat="1" ht="12.75" hidden="1">
      <c r="A38" s="712"/>
      <c r="G38" s="117"/>
    </row>
    <row r="39" spans="1:15" s="116" customFormat="1" ht="12.75" hidden="1">
      <c r="A39" s="712"/>
      <c r="G39" s="117"/>
    </row>
    <row r="40" spans="1:15" s="116" customFormat="1" ht="12.75" hidden="1">
      <c r="A40" s="712"/>
      <c r="G40" s="117"/>
    </row>
    <row r="41" spans="1:15" s="116" customFormat="1" ht="12.75" hidden="1">
      <c r="A41" s="712"/>
      <c r="G41" s="117"/>
    </row>
    <row r="42" spans="1:15" s="116" customFormat="1" ht="12.75" hidden="1">
      <c r="A42" s="712"/>
      <c r="G42" s="117"/>
    </row>
    <row r="43" spans="1:15" s="116" customFormat="1" ht="12.75" hidden="1">
      <c r="A43" s="712"/>
      <c r="G43" s="117"/>
    </row>
    <row r="44" spans="1:15" s="116" customFormat="1" ht="12.75" hidden="1">
      <c r="A44" s="712"/>
      <c r="G44" s="117"/>
    </row>
    <row r="45" spans="1:15" s="116" customFormat="1" ht="12.75" hidden="1">
      <c r="A45" s="712"/>
      <c r="G45" s="117"/>
    </row>
    <row r="46" spans="1:15" s="116" customFormat="1" ht="12.75" hidden="1">
      <c r="A46" s="712"/>
      <c r="G46" s="117"/>
    </row>
    <row r="47" spans="1:15" s="116" customFormat="1" ht="12.75" hidden="1">
      <c r="A47" s="712"/>
      <c r="G47" s="117"/>
    </row>
    <row r="48" spans="1:15" s="116" customFormat="1" ht="12.75" hidden="1">
      <c r="A48" s="712"/>
    </row>
    <row r="49" spans="1:7" s="116" customFormat="1" ht="12.75" hidden="1">
      <c r="A49" s="712"/>
    </row>
    <row r="50" spans="1:7" s="116" customFormat="1" ht="12.75" hidden="1">
      <c r="A50" s="712"/>
    </row>
    <row r="51" spans="1:7" s="116" customFormat="1" ht="12.75" hidden="1">
      <c r="A51" s="712"/>
    </row>
    <row r="52" spans="1:7" s="116" customFormat="1" ht="12.75" hidden="1">
      <c r="A52" s="712"/>
      <c r="G52" s="117"/>
    </row>
    <row r="53" spans="1:7" s="116" customFormat="1" ht="12.75" hidden="1">
      <c r="A53" s="712"/>
      <c r="G53" s="117"/>
    </row>
    <row r="54" spans="1:7" s="116" customFormat="1" ht="12.75" hidden="1">
      <c r="A54" s="712"/>
      <c r="G54" s="117"/>
    </row>
    <row r="55" spans="1:7" s="116" customFormat="1" ht="12.75" hidden="1">
      <c r="A55" s="712"/>
      <c r="G55" s="117"/>
    </row>
    <row r="56" spans="1:7" s="116" customFormat="1" ht="12.75" hidden="1">
      <c r="A56" s="712"/>
      <c r="G56" s="117"/>
    </row>
    <row r="57" spans="1:7" s="116" customFormat="1" ht="12.75" hidden="1">
      <c r="A57" s="712"/>
      <c r="G57" s="117"/>
    </row>
    <row r="58" spans="1:7" s="116" customFormat="1" ht="12.75" hidden="1">
      <c r="A58" s="712"/>
      <c r="G58" s="117"/>
    </row>
    <row r="59" spans="1:7" s="116" customFormat="1" ht="12.75" hidden="1">
      <c r="A59" s="712"/>
      <c r="G59" s="117"/>
    </row>
    <row r="60" spans="1:7" s="116" customFormat="1" ht="12.75" hidden="1">
      <c r="A60" s="712"/>
      <c r="G60" s="117"/>
    </row>
    <row r="61" spans="1:7" s="116" customFormat="1" ht="12.75" hidden="1">
      <c r="A61" s="712"/>
      <c r="G61" s="117"/>
    </row>
    <row r="62" spans="1:7" s="116" customFormat="1" ht="12.75" hidden="1">
      <c r="A62" s="712"/>
      <c r="G62" s="117"/>
    </row>
    <row r="63" spans="1:7" s="116" customFormat="1" ht="12.75" hidden="1">
      <c r="A63" s="712"/>
      <c r="G63" s="117"/>
    </row>
    <row r="64" spans="1:7" s="116" customFormat="1" ht="12.75" hidden="1">
      <c r="A64" s="712"/>
      <c r="G64" s="117"/>
    </row>
    <row r="65" spans="1:7" s="116" customFormat="1" ht="12.75" hidden="1">
      <c r="A65" s="712"/>
      <c r="G65" s="117"/>
    </row>
    <row r="66" spans="1:7" s="116" customFormat="1" ht="12.75" hidden="1">
      <c r="A66" s="712"/>
      <c r="G66" s="117"/>
    </row>
    <row r="67" spans="1:7" s="116" customFormat="1" ht="12.75" hidden="1">
      <c r="A67" s="712"/>
      <c r="G67" s="117"/>
    </row>
    <row r="68" spans="1:7" s="116" customFormat="1" ht="12.75" hidden="1">
      <c r="A68" s="712"/>
      <c r="G68" s="117"/>
    </row>
    <row r="69" spans="1:7" s="116" customFormat="1" ht="12.75" hidden="1">
      <c r="A69" s="712"/>
      <c r="G69" s="117"/>
    </row>
    <row r="70" spans="1:7" s="116" customFormat="1" ht="12.75" hidden="1">
      <c r="A70" s="712"/>
      <c r="G70" s="117"/>
    </row>
    <row r="71" spans="1:7" s="116" customFormat="1" ht="12.75" hidden="1">
      <c r="A71" s="712"/>
      <c r="G71" s="117"/>
    </row>
    <row r="72" spans="1:7" s="116" customFormat="1" ht="12.75" hidden="1">
      <c r="A72" s="712"/>
      <c r="G72" s="117"/>
    </row>
    <row r="73" spans="1:7" s="116" customFormat="1" ht="12.75" hidden="1">
      <c r="A73" s="712"/>
      <c r="G73" s="117"/>
    </row>
    <row r="74" spans="1:7" s="116" customFormat="1" ht="12.75" hidden="1">
      <c r="A74" s="712"/>
      <c r="G74" s="117"/>
    </row>
    <row r="75" spans="1:7" s="116" customFormat="1" ht="12.75" hidden="1">
      <c r="A75" s="712"/>
      <c r="G75" s="117"/>
    </row>
    <row r="76" spans="1:7" s="116" customFormat="1" ht="12.75" hidden="1">
      <c r="A76" s="712"/>
      <c r="G76" s="117"/>
    </row>
    <row r="77" spans="1:7" s="116" customFormat="1" ht="12.75" hidden="1">
      <c r="A77" s="712"/>
      <c r="G77" s="117"/>
    </row>
    <row r="78" spans="1:7" s="116" customFormat="1" ht="12.75" hidden="1">
      <c r="A78" s="712"/>
      <c r="G78" s="117"/>
    </row>
    <row r="79" spans="1:7" s="116" customFormat="1" ht="12.75" hidden="1">
      <c r="A79" s="712"/>
      <c r="G79" s="117"/>
    </row>
    <row r="80" spans="1:7" s="116" customFormat="1" ht="12.75" hidden="1">
      <c r="A80" s="712"/>
      <c r="G80" s="117"/>
    </row>
    <row r="81" spans="1:7" s="116" customFormat="1" ht="12.75" hidden="1">
      <c r="A81" s="712"/>
      <c r="G81" s="117"/>
    </row>
    <row r="82" spans="1:7" s="116" customFormat="1" ht="12.75" hidden="1">
      <c r="A82" s="712"/>
      <c r="G82" s="117"/>
    </row>
    <row r="83" spans="1:7" s="116" customFormat="1" ht="12.75" hidden="1">
      <c r="A83" s="712"/>
      <c r="G83" s="117"/>
    </row>
    <row r="84" spans="1:7" s="116" customFormat="1" ht="12.75" hidden="1">
      <c r="A84" s="712"/>
      <c r="G84" s="117"/>
    </row>
    <row r="85" spans="1:7" s="116" customFormat="1" ht="12.75" hidden="1">
      <c r="A85" s="712"/>
      <c r="G85" s="117"/>
    </row>
    <row r="86" spans="1:7" s="116" customFormat="1" ht="12.75" hidden="1">
      <c r="A86" s="712"/>
      <c r="G86" s="117"/>
    </row>
    <row r="87" spans="1:7" s="116" customFormat="1" ht="12.75" hidden="1">
      <c r="A87" s="712"/>
      <c r="G87" s="117"/>
    </row>
    <row r="88" spans="1:7" s="116" customFormat="1" ht="12.75" hidden="1">
      <c r="A88" s="712"/>
      <c r="G88" s="117"/>
    </row>
    <row r="89" spans="1:7" s="116" customFormat="1" ht="12.75" hidden="1">
      <c r="A89" s="712"/>
      <c r="G89" s="117"/>
    </row>
    <row r="90" spans="1:7" s="116" customFormat="1" ht="12.75" hidden="1">
      <c r="A90" s="712"/>
      <c r="G90" s="117"/>
    </row>
    <row r="91" spans="1:7" s="116" customFormat="1" ht="12.75" hidden="1">
      <c r="A91" s="712"/>
      <c r="G91" s="117"/>
    </row>
    <row r="92" spans="1:7" s="116" customFormat="1" ht="12.75" hidden="1">
      <c r="A92" s="712"/>
      <c r="G92" s="117"/>
    </row>
    <row r="93" spans="1:7" s="116" customFormat="1" ht="12.75" hidden="1">
      <c r="A93" s="712"/>
      <c r="G93" s="117"/>
    </row>
    <row r="94" spans="1:7" s="116" customFormat="1" ht="12.75" hidden="1">
      <c r="A94" s="712"/>
      <c r="G94" s="117"/>
    </row>
    <row r="95" spans="1:7" s="116" customFormat="1" ht="12.75" hidden="1">
      <c r="A95" s="712"/>
      <c r="G95" s="117"/>
    </row>
    <row r="96" spans="1:7" s="116" customFormat="1" ht="12.75" hidden="1">
      <c r="A96" s="712"/>
      <c r="G96" s="117"/>
    </row>
    <row r="97" spans="1:7" s="116" customFormat="1" ht="12.75" hidden="1">
      <c r="A97" s="712"/>
      <c r="G97" s="117"/>
    </row>
    <row r="98" spans="1:7" s="116" customFormat="1" ht="12.75" hidden="1">
      <c r="A98" s="712"/>
      <c r="G98" s="117"/>
    </row>
    <row r="99" spans="1:7" s="116" customFormat="1" ht="12.75" hidden="1">
      <c r="A99" s="712"/>
      <c r="G99" s="117"/>
    </row>
    <row r="100" spans="1:7" s="116" customFormat="1" ht="12.75" hidden="1">
      <c r="A100" s="712"/>
      <c r="G100" s="117"/>
    </row>
    <row r="101" spans="1:7" s="116" customFormat="1" ht="12.75" hidden="1">
      <c r="A101" s="712"/>
      <c r="G101" s="117"/>
    </row>
    <row r="102" spans="1:7" s="116" customFormat="1" ht="12.75" hidden="1">
      <c r="A102" s="712"/>
      <c r="G102" s="117"/>
    </row>
    <row r="103" spans="1:7" s="116" customFormat="1" ht="12.75" hidden="1">
      <c r="A103" s="712"/>
      <c r="G103" s="117"/>
    </row>
    <row r="104" spans="1:7" s="116" customFormat="1" ht="12.75" hidden="1">
      <c r="A104" s="712"/>
      <c r="G104" s="117"/>
    </row>
    <row r="105" spans="1:7" s="116" customFormat="1" ht="12.75" hidden="1">
      <c r="A105" s="712"/>
      <c r="G105" s="117"/>
    </row>
    <row r="106" spans="1:7" s="116" customFormat="1" ht="12.75" hidden="1">
      <c r="A106" s="712"/>
      <c r="G106" s="117"/>
    </row>
    <row r="107" spans="1:7" s="116" customFormat="1" ht="12.75" hidden="1">
      <c r="A107" s="712"/>
      <c r="G107" s="117"/>
    </row>
    <row r="108" spans="1:7" s="116" customFormat="1" ht="12.75" hidden="1">
      <c r="A108" s="712"/>
      <c r="G108" s="117"/>
    </row>
    <row r="109" spans="1:7" s="116" customFormat="1" ht="12.75" hidden="1">
      <c r="A109" s="712"/>
      <c r="G109" s="117"/>
    </row>
    <row r="110" spans="1:7" s="116" customFormat="1" ht="12.75" hidden="1">
      <c r="A110" s="712"/>
      <c r="G110" s="117"/>
    </row>
  </sheetData>
  <mergeCells count="2">
    <mergeCell ref="C17:K17"/>
    <mergeCell ref="B7:F7"/>
  </mergeCells>
  <pageMargins left="0.70866141732283472" right="0.70866141732283472" top="0.74803149606299213" bottom="0.74803149606299213" header="0.31496062992125984" footer="0.31496062992125984"/>
  <pageSetup scale="94" fitToHeight="0" orientation="landscape" r:id="rId1"/>
  <headerFooter>
    <oddFooter>&amp;L&amp;A&amp;C&amp;P of &amp;N</oddFooter>
  </headerFooter>
  <ignoredErrors>
    <ignoredError sqref="B17" numberStoredAsText="1"/>
  </ignoredErrors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111"/>
  <sheetViews>
    <sheetView topLeftCell="B1" workbookViewId="0">
      <selection activeCell="C35" sqref="C35"/>
    </sheetView>
  </sheetViews>
  <sheetFormatPr defaultColWidth="0" defaultRowHeight="15" zeroHeight="1"/>
  <cols>
    <col min="1" max="1" width="1.7109375" style="1312" customWidth="1"/>
    <col min="2" max="2" width="48.28515625" style="1312" customWidth="1"/>
    <col min="3" max="3" width="130.5703125" style="1320" customWidth="1"/>
    <col min="4" max="4" width="1.7109375" style="1312" customWidth="1"/>
    <col min="5" max="30" width="0" style="1312" hidden="1" customWidth="1"/>
    <col min="31" max="16384" width="10.7109375" style="1312" hidden="1"/>
  </cols>
  <sheetData>
    <row r="1" spans="2:30" ht="10.15" customHeight="1" thickBot="1"/>
    <row r="2" spans="2:30" s="1308" customFormat="1" ht="38.65" customHeight="1" thickBot="1">
      <c r="B2" s="1304" t="s">
        <v>513</v>
      </c>
      <c r="C2" s="1305"/>
      <c r="D2" s="1306"/>
      <c r="E2" s="1307"/>
    </row>
    <row r="3" spans="2:30" ht="3.6" customHeight="1">
      <c r="B3" s="1309"/>
      <c r="C3" s="1310"/>
      <c r="D3" s="1311"/>
    </row>
    <row r="4" spans="2:30" ht="5.25" customHeight="1" thickBot="1">
      <c r="B4" s="1309"/>
      <c r="C4" s="1313"/>
      <c r="D4" s="1311"/>
    </row>
    <row r="5" spans="2:30">
      <c r="B5" s="1587" t="s">
        <v>512</v>
      </c>
      <c r="C5" s="1588"/>
    </row>
    <row r="6" spans="2:30" ht="24">
      <c r="B6" s="1589" t="s">
        <v>511</v>
      </c>
      <c r="C6" s="1590" t="s">
        <v>510</v>
      </c>
    </row>
    <row r="7" spans="2:30" s="1314" customFormat="1" ht="12.75">
      <c r="B7" s="1591" t="s">
        <v>509</v>
      </c>
      <c r="C7" s="1592" t="s">
        <v>508</v>
      </c>
    </row>
    <row r="8" spans="2:30" s="1314" customFormat="1" ht="12.75">
      <c r="B8" s="1591" t="s">
        <v>507</v>
      </c>
      <c r="C8" s="1592" t="s">
        <v>506</v>
      </c>
    </row>
    <row r="9" spans="2:30" s="1314" customFormat="1" ht="6.6" customHeight="1">
      <c r="B9" s="1593"/>
      <c r="C9" s="1594"/>
    </row>
    <row r="10" spans="2:30" s="1314" customFormat="1" ht="12.75">
      <c r="B10" s="1595" t="s">
        <v>505</v>
      </c>
      <c r="C10" s="1596"/>
    </row>
    <row r="11" spans="2:30" s="1314" customFormat="1" ht="12.75">
      <c r="B11" s="1591" t="s">
        <v>504</v>
      </c>
      <c r="C11" s="1597"/>
    </row>
    <row r="12" spans="2:30" s="1314" customFormat="1" ht="12.75">
      <c r="B12" s="1598" t="s">
        <v>94</v>
      </c>
      <c r="C12" s="1592" t="s">
        <v>503</v>
      </c>
      <c r="AD12" s="1315"/>
    </row>
    <row r="13" spans="2:30" s="1314" customFormat="1" ht="12.75">
      <c r="B13" s="1598" t="s">
        <v>93</v>
      </c>
      <c r="C13" s="1592" t="s">
        <v>502</v>
      </c>
      <c r="AD13" s="1315"/>
    </row>
    <row r="14" spans="2:30" s="1314" customFormat="1" ht="12.75">
      <c r="B14" s="1598" t="s">
        <v>92</v>
      </c>
      <c r="C14" s="1592" t="s">
        <v>1473</v>
      </c>
      <c r="AD14" s="1315"/>
    </row>
    <row r="15" spans="2:30" s="1314" customFormat="1" ht="40.15" customHeight="1">
      <c r="B15" s="1591" t="s">
        <v>501</v>
      </c>
      <c r="C15" s="1592" t="s">
        <v>500</v>
      </c>
    </row>
    <row r="16" spans="2:30" s="1314" customFormat="1" ht="12.75">
      <c r="B16" s="1591" t="s">
        <v>113</v>
      </c>
      <c r="C16" s="1592"/>
    </row>
    <row r="17" spans="2:14" s="1314" customFormat="1" ht="12.75">
      <c r="B17" s="1598" t="s">
        <v>310</v>
      </c>
      <c r="C17" s="1592"/>
    </row>
    <row r="18" spans="2:14" s="1314" customFormat="1" ht="16.899999999999999" customHeight="1">
      <c r="B18" s="1599" t="s">
        <v>499</v>
      </c>
      <c r="C18" s="1592" t="s">
        <v>498</v>
      </c>
    </row>
    <row r="19" spans="2:14" s="1314" customFormat="1" ht="15.4" customHeight="1">
      <c r="B19" s="1599" t="s">
        <v>89</v>
      </c>
      <c r="C19" s="1592" t="s">
        <v>497</v>
      </c>
    </row>
    <row r="20" spans="2:14" s="1314" customFormat="1" ht="15.75" customHeight="1">
      <c r="B20" s="1598" t="s">
        <v>88</v>
      </c>
      <c r="C20" s="1592" t="s">
        <v>496</v>
      </c>
    </row>
    <row r="21" spans="2:14" s="1314" customFormat="1" ht="12.75">
      <c r="B21" s="1598" t="s">
        <v>87</v>
      </c>
      <c r="C21" s="1592" t="s">
        <v>495</v>
      </c>
    </row>
    <row r="22" spans="2:14" s="1314" customFormat="1" ht="12.75">
      <c r="B22" s="1600"/>
      <c r="C22" s="1601"/>
    </row>
    <row r="23" spans="2:14" s="1314" customFormat="1" ht="12.75">
      <c r="B23" s="1602" t="s">
        <v>494</v>
      </c>
      <c r="C23" s="1603"/>
    </row>
    <row r="24" spans="2:14" s="1314" customFormat="1" ht="12.75">
      <c r="B24" s="1591" t="s">
        <v>112</v>
      </c>
      <c r="C24" s="1592" t="s">
        <v>493</v>
      </c>
      <c r="N24" s="1315"/>
    </row>
    <row r="25" spans="2:14" s="1314" customFormat="1" ht="12.75">
      <c r="B25" s="1591" t="s">
        <v>111</v>
      </c>
      <c r="C25" s="1592" t="s">
        <v>492</v>
      </c>
    </row>
    <row r="26" spans="2:14" s="1314" customFormat="1" ht="13.15" customHeight="1">
      <c r="B26" s="1591" t="s">
        <v>491</v>
      </c>
      <c r="C26" s="1592" t="s">
        <v>490</v>
      </c>
    </row>
    <row r="27" spans="2:14" s="1314" customFormat="1" ht="12.75">
      <c r="B27" s="1591" t="s">
        <v>489</v>
      </c>
      <c r="C27" s="1592" t="s">
        <v>488</v>
      </c>
    </row>
    <row r="28" spans="2:14" s="1314" customFormat="1" ht="30" customHeight="1">
      <c r="B28" s="1591" t="s">
        <v>487</v>
      </c>
      <c r="C28" s="1604" t="s">
        <v>486</v>
      </c>
      <c r="N28" s="1315"/>
    </row>
    <row r="29" spans="2:14" s="1314" customFormat="1" ht="12.75">
      <c r="B29" s="1591" t="s">
        <v>485</v>
      </c>
      <c r="C29" s="1592" t="s">
        <v>484</v>
      </c>
    </row>
    <row r="30" spans="2:14" s="1314" customFormat="1" ht="38.25">
      <c r="B30" s="1591" t="s">
        <v>483</v>
      </c>
      <c r="C30" s="1592" t="s">
        <v>482</v>
      </c>
    </row>
    <row r="31" spans="2:14" s="1314" customFormat="1" ht="25.5">
      <c r="B31" s="1591" t="s">
        <v>481</v>
      </c>
      <c r="C31" s="1592" t="s">
        <v>480</v>
      </c>
    </row>
    <row r="32" spans="2:14" s="1314" customFormat="1" ht="7.15" customHeight="1">
      <c r="B32" s="1600"/>
      <c r="C32" s="1601"/>
    </row>
    <row r="33" spans="2:14" s="1314" customFormat="1" ht="12.75">
      <c r="B33" s="1602" t="s">
        <v>28</v>
      </c>
      <c r="C33" s="1603"/>
      <c r="N33" s="1315"/>
    </row>
    <row r="34" spans="2:14" s="1314" customFormat="1" ht="38.25">
      <c r="B34" s="1591" t="s">
        <v>479</v>
      </c>
      <c r="C34" s="1592" t="s">
        <v>478</v>
      </c>
      <c r="N34" s="1315"/>
    </row>
    <row r="35" spans="2:14" s="1314" customFormat="1" ht="58.15" customHeight="1">
      <c r="B35" s="1591" t="s">
        <v>477</v>
      </c>
      <c r="C35" s="1592" t="s">
        <v>476</v>
      </c>
      <c r="N35" s="1315"/>
    </row>
    <row r="36" spans="2:14" s="1314" customFormat="1" ht="30" customHeight="1">
      <c r="B36" s="1591" t="s">
        <v>475</v>
      </c>
      <c r="C36" s="1592" t="s">
        <v>474</v>
      </c>
      <c r="N36" s="1315"/>
    </row>
    <row r="37" spans="2:14" s="1314" customFormat="1" ht="25.5">
      <c r="B37" s="1591" t="s">
        <v>473</v>
      </c>
      <c r="C37" s="1592" t="s">
        <v>472</v>
      </c>
      <c r="N37" s="1315"/>
    </row>
    <row r="38" spans="2:14" s="1314" customFormat="1" ht="39" thickBot="1">
      <c r="B38" s="1605" t="s">
        <v>471</v>
      </c>
      <c r="C38" s="1606" t="s">
        <v>470</v>
      </c>
      <c r="N38" s="1315"/>
    </row>
    <row r="39" spans="2:14" s="1316" customFormat="1" ht="5.25" customHeight="1">
      <c r="C39" s="1317"/>
    </row>
    <row r="40" spans="2:14" s="1314" customFormat="1" ht="12.75" hidden="1">
      <c r="C40" s="1318"/>
    </row>
    <row r="41" spans="2:14" s="1314" customFormat="1" ht="12.75" hidden="1">
      <c r="C41" s="1318"/>
      <c r="N41" s="1315"/>
    </row>
    <row r="42" spans="2:14" s="1314" customFormat="1" ht="12.75" hidden="1">
      <c r="C42" s="1318"/>
    </row>
    <row r="43" spans="2:14" s="1314" customFormat="1" ht="12.75" hidden="1">
      <c r="C43" s="1318"/>
    </row>
    <row r="44" spans="2:14" s="1314" customFormat="1" ht="12.75" hidden="1">
      <c r="C44" s="1318"/>
    </row>
    <row r="45" spans="2:14" s="1314" customFormat="1" ht="12.75" hidden="1">
      <c r="C45" s="1318"/>
    </row>
    <row r="46" spans="2:14" s="1314" customFormat="1" ht="12.75" hidden="1">
      <c r="C46" s="1318"/>
    </row>
    <row r="47" spans="2:14" s="1314" customFormat="1" ht="12.75" hidden="1">
      <c r="C47" s="1318"/>
    </row>
    <row r="48" spans="2:14" s="1314" customFormat="1" ht="12.75" hidden="1">
      <c r="C48" s="1318"/>
    </row>
    <row r="49" spans="2:13" s="1314" customFormat="1" ht="12.75" hidden="1">
      <c r="C49" s="1318"/>
    </row>
    <row r="50" spans="2:13" s="1314" customFormat="1" ht="12.75" hidden="1">
      <c r="C50" s="1318"/>
    </row>
    <row r="51" spans="2:13" s="1314" customFormat="1" ht="12.75" hidden="1">
      <c r="C51" s="1318"/>
    </row>
    <row r="52" spans="2:13" s="1314" customFormat="1" ht="12.75" hidden="1">
      <c r="C52" s="1318"/>
    </row>
    <row r="53" spans="2:13" s="1314" customFormat="1" ht="12.75" hidden="1">
      <c r="B53" s="1319"/>
      <c r="C53" s="1319"/>
      <c r="D53" s="1319"/>
      <c r="E53" s="1319"/>
      <c r="F53" s="1319"/>
      <c r="G53" s="1319"/>
      <c r="H53" s="1319"/>
      <c r="I53" s="1319"/>
      <c r="J53" s="1319"/>
      <c r="K53" s="1319"/>
      <c r="L53" s="1319"/>
      <c r="M53" s="1319"/>
    </row>
    <row r="54" spans="2:13" s="1314" customFormat="1" ht="12.75" hidden="1">
      <c r="B54" s="1319"/>
      <c r="C54" s="1319"/>
      <c r="D54" s="1319"/>
      <c r="E54" s="1319"/>
      <c r="F54" s="1319"/>
      <c r="G54" s="1319"/>
      <c r="H54" s="1319"/>
      <c r="I54" s="1319"/>
      <c r="J54" s="1319"/>
      <c r="K54" s="1319"/>
      <c r="L54" s="1319"/>
      <c r="M54" s="1319"/>
    </row>
    <row r="55" spans="2:13" s="1314" customFormat="1" ht="12.75" hidden="1">
      <c r="B55" s="1319"/>
      <c r="C55" s="1319"/>
      <c r="D55" s="1319"/>
      <c r="E55" s="1319"/>
      <c r="F55" s="1319"/>
      <c r="G55" s="1319"/>
      <c r="H55" s="1319"/>
      <c r="I55" s="1319"/>
      <c r="J55" s="1319"/>
      <c r="K55" s="1319"/>
      <c r="L55" s="1319"/>
      <c r="M55" s="1319"/>
    </row>
    <row r="56" spans="2:13" s="1314" customFormat="1" ht="12.75" hidden="1">
      <c r="B56" s="1319"/>
      <c r="C56" s="1319"/>
      <c r="D56" s="1319"/>
      <c r="E56" s="1319"/>
      <c r="F56" s="1319"/>
      <c r="G56" s="1319"/>
      <c r="H56" s="1319"/>
      <c r="I56" s="1319"/>
      <c r="J56" s="1319"/>
      <c r="K56" s="1319"/>
      <c r="L56" s="1319"/>
      <c r="M56" s="1319"/>
    </row>
    <row r="57" spans="2:13" s="1314" customFormat="1" ht="12.75" hidden="1">
      <c r="B57" s="1319"/>
      <c r="C57" s="1319"/>
      <c r="D57" s="1319"/>
      <c r="E57" s="1319"/>
      <c r="F57" s="1319"/>
      <c r="G57" s="1319"/>
      <c r="H57" s="1319"/>
      <c r="I57" s="1319"/>
      <c r="J57" s="1319"/>
      <c r="K57" s="1319"/>
      <c r="L57" s="1319"/>
      <c r="M57" s="1319"/>
    </row>
    <row r="58" spans="2:13" s="1314" customFormat="1" ht="12.75" hidden="1">
      <c r="C58" s="1318"/>
    </row>
    <row r="59" spans="2:13" s="1314" customFormat="1" ht="12.75" hidden="1">
      <c r="C59" s="1318"/>
    </row>
    <row r="60" spans="2:13" s="1314" customFormat="1" ht="12.75" hidden="1">
      <c r="C60" s="1318"/>
    </row>
    <row r="61" spans="2:13" s="1314" customFormat="1" ht="12.75" hidden="1">
      <c r="C61" s="1318"/>
    </row>
    <row r="62" spans="2:13" s="1314" customFormat="1" ht="12.75" hidden="1">
      <c r="C62" s="1318"/>
    </row>
    <row r="63" spans="2:13" s="1314" customFormat="1" ht="12.75" hidden="1">
      <c r="C63" s="1318"/>
    </row>
    <row r="64" spans="2:13" s="1314" customFormat="1" ht="12.75" hidden="1">
      <c r="C64" s="1318"/>
    </row>
    <row r="65" spans="3:3" s="1314" customFormat="1" ht="12.75" hidden="1">
      <c r="C65" s="1318"/>
    </row>
    <row r="66" spans="3:3" s="1314" customFormat="1" ht="12.75" hidden="1">
      <c r="C66" s="1318"/>
    </row>
    <row r="67" spans="3:3" s="1314" customFormat="1" ht="12.75" hidden="1">
      <c r="C67" s="1318"/>
    </row>
    <row r="68" spans="3:3" s="1314" customFormat="1" ht="12.75" hidden="1">
      <c r="C68" s="1318"/>
    </row>
    <row r="69" spans="3:3" s="1314" customFormat="1" ht="12.75" hidden="1">
      <c r="C69" s="1318"/>
    </row>
    <row r="70" spans="3:3" s="1314" customFormat="1" ht="12.75" hidden="1">
      <c r="C70" s="1318"/>
    </row>
    <row r="71" spans="3:3" s="1314" customFormat="1" ht="12.75" hidden="1">
      <c r="C71" s="1318"/>
    </row>
    <row r="72" spans="3:3" s="1314" customFormat="1" ht="12.75" hidden="1">
      <c r="C72" s="1318"/>
    </row>
    <row r="73" spans="3:3" s="1314" customFormat="1" ht="12.75" hidden="1">
      <c r="C73" s="1318"/>
    </row>
    <row r="74" spans="3:3" s="1314" customFormat="1" ht="12.75" hidden="1">
      <c r="C74" s="1318"/>
    </row>
    <row r="75" spans="3:3" s="1314" customFormat="1" ht="12.75" hidden="1">
      <c r="C75" s="1318"/>
    </row>
    <row r="76" spans="3:3" s="1314" customFormat="1" ht="12.75" hidden="1">
      <c r="C76" s="1318"/>
    </row>
    <row r="77" spans="3:3" s="1314" customFormat="1" ht="12.75" hidden="1">
      <c r="C77" s="1318"/>
    </row>
    <row r="78" spans="3:3" s="1314" customFormat="1" ht="12.75" hidden="1">
      <c r="C78" s="1318"/>
    </row>
    <row r="79" spans="3:3" s="1314" customFormat="1" ht="12.75" hidden="1">
      <c r="C79" s="1318"/>
    </row>
    <row r="80" spans="3:3" s="1314" customFormat="1" ht="12.75" hidden="1">
      <c r="C80" s="1318"/>
    </row>
    <row r="81" spans="3:3" s="1314" customFormat="1" ht="12.75" hidden="1">
      <c r="C81" s="1318"/>
    </row>
    <row r="82" spans="3:3" s="1314" customFormat="1" ht="12.75" hidden="1">
      <c r="C82" s="1318"/>
    </row>
    <row r="83" spans="3:3" s="1314" customFormat="1" ht="12.75" hidden="1">
      <c r="C83" s="1318"/>
    </row>
    <row r="84" spans="3:3" s="1314" customFormat="1" ht="12.75" hidden="1">
      <c r="C84" s="1318"/>
    </row>
    <row r="85" spans="3:3" s="1314" customFormat="1" ht="12.75" hidden="1">
      <c r="C85" s="1318"/>
    </row>
    <row r="86" spans="3:3" s="1314" customFormat="1" ht="12.75" hidden="1">
      <c r="C86" s="1318"/>
    </row>
    <row r="87" spans="3:3" s="1314" customFormat="1" ht="12.75" hidden="1">
      <c r="C87" s="1318"/>
    </row>
    <row r="88" spans="3:3" s="1314" customFormat="1" ht="12.75" hidden="1">
      <c r="C88" s="1318"/>
    </row>
    <row r="89" spans="3:3" s="1314" customFormat="1" ht="12.75" hidden="1">
      <c r="C89" s="1318"/>
    </row>
    <row r="90" spans="3:3" s="1314" customFormat="1" ht="12.75" hidden="1">
      <c r="C90" s="1318"/>
    </row>
    <row r="91" spans="3:3" s="1314" customFormat="1" ht="12.75" hidden="1">
      <c r="C91" s="1318"/>
    </row>
    <row r="92" spans="3:3" s="1314" customFormat="1" ht="12.75" hidden="1">
      <c r="C92" s="1318"/>
    </row>
    <row r="93" spans="3:3" s="1314" customFormat="1" ht="12.75" hidden="1">
      <c r="C93" s="1318"/>
    </row>
    <row r="94" spans="3:3" s="1314" customFormat="1" ht="12.75" hidden="1">
      <c r="C94" s="1318"/>
    </row>
    <row r="95" spans="3:3" s="1314" customFormat="1" ht="12.75" hidden="1">
      <c r="C95" s="1318"/>
    </row>
    <row r="96" spans="3:3" s="1314" customFormat="1" ht="12.75" hidden="1">
      <c r="C96" s="1318"/>
    </row>
    <row r="97" spans="3:3" s="1314" customFormat="1" ht="12.75" hidden="1">
      <c r="C97" s="1318"/>
    </row>
    <row r="98" spans="3:3" s="1314" customFormat="1" ht="12.75" hidden="1">
      <c r="C98" s="1318"/>
    </row>
    <row r="99" spans="3:3" s="1314" customFormat="1" ht="12.75" hidden="1">
      <c r="C99" s="1318"/>
    </row>
    <row r="100" spans="3:3" s="1314" customFormat="1" ht="12.75" hidden="1">
      <c r="C100" s="1318"/>
    </row>
    <row r="101" spans="3:3" s="1314" customFormat="1" ht="12.75" hidden="1">
      <c r="C101" s="1318"/>
    </row>
    <row r="102" spans="3:3" s="1314" customFormat="1" ht="12.75" hidden="1">
      <c r="C102" s="1318"/>
    </row>
    <row r="103" spans="3:3" s="1314" customFormat="1" ht="12.75" hidden="1">
      <c r="C103" s="1318"/>
    </row>
    <row r="104" spans="3:3" s="1314" customFormat="1" ht="12.75" hidden="1">
      <c r="C104" s="1318"/>
    </row>
    <row r="105" spans="3:3" s="1314" customFormat="1" ht="12.75" hidden="1">
      <c r="C105" s="1318"/>
    </row>
    <row r="106" spans="3:3" s="1314" customFormat="1" ht="12.75" hidden="1">
      <c r="C106" s="1318"/>
    </row>
    <row r="107" spans="3:3" s="1314" customFormat="1" ht="12.75" hidden="1">
      <c r="C107" s="1318"/>
    </row>
    <row r="108" spans="3:3" s="1314" customFormat="1" ht="12.75" hidden="1">
      <c r="C108" s="1318"/>
    </row>
    <row r="109" spans="3:3" s="1314" customFormat="1" ht="12.75" hidden="1">
      <c r="C109" s="1318"/>
    </row>
    <row r="110" spans="3:3" s="1314" customFormat="1" ht="12.75" hidden="1">
      <c r="C110" s="1318"/>
    </row>
    <row r="111" spans="3:3" s="1314" customFormat="1" ht="12.75" hidden="1">
      <c r="C111" s="1318"/>
    </row>
  </sheetData>
  <pageMargins left="0.70866141732283472" right="0.70866141732283472" top="0.74803149606299213" bottom="0.74803149606299213" header="0.31496062992125984" footer="0.31496062992125984"/>
  <pageSetup scale="67" orientation="landscape" r:id="rId1"/>
  <headerFooter>
    <oddFooter>&amp;L&amp;A&amp;C&amp;P of &amp;N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WM115"/>
  <sheetViews>
    <sheetView zoomScale="70" zoomScaleNormal="70" workbookViewId="0"/>
  </sheetViews>
  <sheetFormatPr defaultColWidth="0" defaultRowHeight="15" zeroHeight="1"/>
  <cols>
    <col min="1" max="1" width="1.7109375" style="12" customWidth="1"/>
    <col min="2" max="2" width="4.42578125" style="12" customWidth="1"/>
    <col min="3" max="3" width="35.7109375" style="21" customWidth="1"/>
    <col min="4" max="4" width="18.7109375" style="20" customWidth="1"/>
    <col min="5" max="5" width="15.7109375" style="19" customWidth="1"/>
    <col min="6" max="6" width="0.7109375" style="18" customWidth="1"/>
    <col min="7" max="7" width="15.7109375" style="14" customWidth="1"/>
    <col min="8" max="8" width="0.7109375" style="17" customWidth="1"/>
    <col min="9" max="9" width="15.7109375" style="16" customWidth="1"/>
    <col min="10" max="10" width="0.85546875" style="15" customWidth="1"/>
    <col min="11" max="11" width="15.7109375" style="14" customWidth="1"/>
    <col min="12" max="12" width="0.7109375" style="14" customWidth="1"/>
    <col min="13" max="18" width="15.7109375" style="13" customWidth="1"/>
    <col min="19" max="19" width="1.7109375" style="12" customWidth="1"/>
    <col min="20" max="248" width="10.7109375" style="12" hidden="1"/>
    <col min="249" max="249" width="4.28515625" style="12" hidden="1"/>
    <col min="250" max="250" width="4.42578125" style="12" hidden="1"/>
    <col min="251" max="251" width="48.28515625" style="12" hidden="1"/>
    <col min="252" max="252" width="38.140625" style="12" hidden="1"/>
    <col min="253" max="253" width="20.7109375" style="12" hidden="1"/>
    <col min="254" max="254" width="3.42578125" style="12" hidden="1"/>
    <col min="255" max="255" width="20.7109375" style="12" hidden="1"/>
    <col min="256" max="256" width="3.42578125" style="12" hidden="1"/>
    <col min="257" max="257" width="20.7109375" style="12" hidden="1"/>
    <col min="258" max="258" width="3.42578125" style="12" hidden="1"/>
    <col min="259" max="259" width="20.7109375" style="12" hidden="1"/>
    <col min="260" max="260" width="3.42578125" style="12" hidden="1"/>
    <col min="261" max="274" width="20.7109375" style="12" hidden="1"/>
    <col min="275" max="275" width="2.7109375" style="12" hidden="1"/>
    <col min="276" max="504" width="10.7109375" style="12" hidden="1"/>
    <col min="505" max="505" width="4.28515625" style="12" hidden="1"/>
    <col min="506" max="506" width="4.42578125" style="12" hidden="1"/>
    <col min="507" max="507" width="48.28515625" style="12" hidden="1"/>
    <col min="508" max="508" width="38.140625" style="12" hidden="1"/>
    <col min="509" max="509" width="20.7109375" style="12" hidden="1"/>
    <col min="510" max="510" width="3.42578125" style="12" hidden="1"/>
    <col min="511" max="511" width="20.7109375" style="12" hidden="1"/>
    <col min="512" max="512" width="3.42578125" style="12" hidden="1"/>
    <col min="513" max="513" width="20.7109375" style="12" hidden="1"/>
    <col min="514" max="514" width="3.42578125" style="12" hidden="1"/>
    <col min="515" max="515" width="20.7109375" style="12" hidden="1"/>
    <col min="516" max="516" width="3.42578125" style="12" hidden="1"/>
    <col min="517" max="530" width="20.7109375" style="12" hidden="1"/>
    <col min="531" max="531" width="2.7109375" style="12" hidden="1"/>
    <col min="532" max="760" width="10.7109375" style="12" hidden="1"/>
    <col min="761" max="761" width="4.28515625" style="12" hidden="1"/>
    <col min="762" max="762" width="4.42578125" style="12" hidden="1"/>
    <col min="763" max="763" width="48.28515625" style="12" hidden="1"/>
    <col min="764" max="764" width="38.140625" style="12" hidden="1"/>
    <col min="765" max="765" width="20.7109375" style="12" hidden="1"/>
    <col min="766" max="766" width="3.42578125" style="12" hidden="1"/>
    <col min="767" max="767" width="20.7109375" style="12" hidden="1"/>
    <col min="768" max="768" width="3.42578125" style="12" hidden="1"/>
    <col min="769" max="769" width="20.7109375" style="12" hidden="1"/>
    <col min="770" max="770" width="3.42578125" style="12" hidden="1"/>
    <col min="771" max="771" width="20.7109375" style="12" hidden="1"/>
    <col min="772" max="772" width="3.42578125" style="12" hidden="1"/>
    <col min="773" max="786" width="20.7109375" style="12" hidden="1"/>
    <col min="787" max="787" width="2.7109375" style="12" hidden="1"/>
    <col min="788" max="1016" width="10.7109375" style="12" hidden="1"/>
    <col min="1017" max="1017" width="4.28515625" style="12" hidden="1"/>
    <col min="1018" max="1018" width="4.42578125" style="12" hidden="1"/>
    <col min="1019" max="1019" width="48.28515625" style="12" hidden="1"/>
    <col min="1020" max="1020" width="38.140625" style="12" hidden="1"/>
    <col min="1021" max="1021" width="20.7109375" style="12" hidden="1"/>
    <col min="1022" max="1022" width="3.42578125" style="12" hidden="1"/>
    <col min="1023" max="1023" width="20.7109375" style="12" hidden="1"/>
    <col min="1024" max="1024" width="3.42578125" style="12" hidden="1"/>
    <col min="1025" max="1025" width="20.7109375" style="12" hidden="1"/>
    <col min="1026" max="1026" width="3.42578125" style="12" hidden="1"/>
    <col min="1027" max="1027" width="20.7109375" style="12" hidden="1"/>
    <col min="1028" max="1028" width="3.42578125" style="12" hidden="1"/>
    <col min="1029" max="1042" width="20.7109375" style="12" hidden="1"/>
    <col min="1043" max="1043" width="2.7109375" style="12" hidden="1"/>
    <col min="1044" max="1272" width="10.7109375" style="12" hidden="1"/>
    <col min="1273" max="1273" width="4.28515625" style="12" hidden="1"/>
    <col min="1274" max="1274" width="4.42578125" style="12" hidden="1"/>
    <col min="1275" max="1275" width="48.28515625" style="12" hidden="1"/>
    <col min="1276" max="1276" width="38.140625" style="12" hidden="1"/>
    <col min="1277" max="1277" width="20.7109375" style="12" hidden="1"/>
    <col min="1278" max="1278" width="3.42578125" style="12" hidden="1"/>
    <col min="1279" max="1279" width="20.7109375" style="12" hidden="1"/>
    <col min="1280" max="1280" width="3.42578125" style="12" hidden="1"/>
    <col min="1281" max="1281" width="20.7109375" style="12" hidden="1"/>
    <col min="1282" max="1282" width="3.42578125" style="12" hidden="1"/>
    <col min="1283" max="1283" width="20.7109375" style="12" hidden="1"/>
    <col min="1284" max="1284" width="3.42578125" style="12" hidden="1"/>
    <col min="1285" max="1298" width="20.7109375" style="12" hidden="1"/>
    <col min="1299" max="1299" width="2.7109375" style="12" hidden="1"/>
    <col min="1300" max="1528" width="10.7109375" style="12" hidden="1"/>
    <col min="1529" max="1529" width="4.28515625" style="12" hidden="1"/>
    <col min="1530" max="1530" width="4.42578125" style="12" hidden="1"/>
    <col min="1531" max="1531" width="48.28515625" style="12" hidden="1"/>
    <col min="1532" max="1532" width="38.140625" style="12" hidden="1"/>
    <col min="1533" max="1533" width="20.7109375" style="12" hidden="1"/>
    <col min="1534" max="1534" width="3.42578125" style="12" hidden="1"/>
    <col min="1535" max="1535" width="20.7109375" style="12" hidden="1"/>
    <col min="1536" max="1536" width="3.42578125" style="12" hidden="1"/>
    <col min="1537" max="1537" width="20.7109375" style="12" hidden="1"/>
    <col min="1538" max="1538" width="3.42578125" style="12" hidden="1"/>
    <col min="1539" max="1539" width="20.7109375" style="12" hidden="1"/>
    <col min="1540" max="1540" width="3.42578125" style="12" hidden="1"/>
    <col min="1541" max="1554" width="20.7109375" style="12" hidden="1"/>
    <col min="1555" max="1555" width="2.7109375" style="12" hidden="1"/>
    <col min="1556" max="1784" width="10.7109375" style="12" hidden="1"/>
    <col min="1785" max="1785" width="4.28515625" style="12" hidden="1"/>
    <col min="1786" max="1786" width="4.42578125" style="12" hidden="1"/>
    <col min="1787" max="1787" width="48.28515625" style="12" hidden="1"/>
    <col min="1788" max="1788" width="38.140625" style="12" hidden="1"/>
    <col min="1789" max="1789" width="20.7109375" style="12" hidden="1"/>
    <col min="1790" max="1790" width="3.42578125" style="12" hidden="1"/>
    <col min="1791" max="1791" width="20.7109375" style="12" hidden="1"/>
    <col min="1792" max="1792" width="3.42578125" style="12" hidden="1"/>
    <col min="1793" max="1793" width="20.7109375" style="12" hidden="1"/>
    <col min="1794" max="1794" width="3.42578125" style="12" hidden="1"/>
    <col min="1795" max="1795" width="20.7109375" style="12" hidden="1"/>
    <col min="1796" max="1796" width="3.42578125" style="12" hidden="1"/>
    <col min="1797" max="1810" width="20.7109375" style="12" hidden="1"/>
    <col min="1811" max="1811" width="2.7109375" style="12" hidden="1"/>
    <col min="1812" max="2040" width="10.7109375" style="12" hidden="1"/>
    <col min="2041" max="2041" width="4.28515625" style="12" hidden="1"/>
    <col min="2042" max="2042" width="4.42578125" style="12" hidden="1"/>
    <col min="2043" max="2043" width="48.28515625" style="12" hidden="1"/>
    <col min="2044" max="2044" width="38.140625" style="12" hidden="1"/>
    <col min="2045" max="2045" width="20.7109375" style="12" hidden="1"/>
    <col min="2046" max="2046" width="3.42578125" style="12" hidden="1"/>
    <col min="2047" max="2047" width="20.7109375" style="12" hidden="1"/>
    <col min="2048" max="2048" width="3.42578125" style="12" hidden="1"/>
    <col min="2049" max="2049" width="20.7109375" style="12" hidden="1"/>
    <col min="2050" max="2050" width="3.42578125" style="12" hidden="1"/>
    <col min="2051" max="2051" width="20.7109375" style="12" hidden="1"/>
    <col min="2052" max="2052" width="3.42578125" style="12" hidden="1"/>
    <col min="2053" max="2066" width="20.7109375" style="12" hidden="1"/>
    <col min="2067" max="2067" width="2.7109375" style="12" hidden="1"/>
    <col min="2068" max="2296" width="10.7109375" style="12" hidden="1"/>
    <col min="2297" max="2297" width="4.28515625" style="12" hidden="1"/>
    <col min="2298" max="2298" width="4.42578125" style="12" hidden="1"/>
    <col min="2299" max="2299" width="48.28515625" style="12" hidden="1"/>
    <col min="2300" max="2300" width="38.140625" style="12" hidden="1"/>
    <col min="2301" max="2301" width="20.7109375" style="12" hidden="1"/>
    <col min="2302" max="2302" width="3.42578125" style="12" hidden="1"/>
    <col min="2303" max="2303" width="20.7109375" style="12" hidden="1"/>
    <col min="2304" max="2304" width="3.42578125" style="12" hidden="1"/>
    <col min="2305" max="2305" width="20.7109375" style="12" hidden="1"/>
    <col min="2306" max="2306" width="3.42578125" style="12" hidden="1"/>
    <col min="2307" max="2307" width="20.7109375" style="12" hidden="1"/>
    <col min="2308" max="2308" width="3.42578125" style="12" hidden="1"/>
    <col min="2309" max="2322" width="20.7109375" style="12" hidden="1"/>
    <col min="2323" max="2323" width="2.7109375" style="12" hidden="1"/>
    <col min="2324" max="2552" width="10.7109375" style="12" hidden="1"/>
    <col min="2553" max="2553" width="4.28515625" style="12" hidden="1"/>
    <col min="2554" max="2554" width="4.42578125" style="12" hidden="1"/>
    <col min="2555" max="2555" width="48.28515625" style="12" hidden="1"/>
    <col min="2556" max="2556" width="38.140625" style="12" hidden="1"/>
    <col min="2557" max="2557" width="20.7109375" style="12" hidden="1"/>
    <col min="2558" max="2558" width="3.42578125" style="12" hidden="1"/>
    <col min="2559" max="2559" width="20.7109375" style="12" hidden="1"/>
    <col min="2560" max="2560" width="3.42578125" style="12" hidden="1"/>
    <col min="2561" max="2561" width="20.7109375" style="12" hidden="1"/>
    <col min="2562" max="2562" width="3.42578125" style="12" hidden="1"/>
    <col min="2563" max="2563" width="20.7109375" style="12" hidden="1"/>
    <col min="2564" max="2564" width="3.42578125" style="12" hidden="1"/>
    <col min="2565" max="2578" width="20.7109375" style="12" hidden="1"/>
    <col min="2579" max="2579" width="2.7109375" style="12" hidden="1"/>
    <col min="2580" max="2808" width="10.7109375" style="12" hidden="1"/>
    <col min="2809" max="2809" width="4.28515625" style="12" hidden="1"/>
    <col min="2810" max="2810" width="4.42578125" style="12" hidden="1"/>
    <col min="2811" max="2811" width="48.28515625" style="12" hidden="1"/>
    <col min="2812" max="2812" width="38.140625" style="12" hidden="1"/>
    <col min="2813" max="2813" width="20.7109375" style="12" hidden="1"/>
    <col min="2814" max="2814" width="3.42578125" style="12" hidden="1"/>
    <col min="2815" max="2815" width="20.7109375" style="12" hidden="1"/>
    <col min="2816" max="2816" width="3.42578125" style="12" hidden="1"/>
    <col min="2817" max="2817" width="20.7109375" style="12" hidden="1"/>
    <col min="2818" max="2818" width="3.42578125" style="12" hidden="1"/>
    <col min="2819" max="2819" width="20.7109375" style="12" hidden="1"/>
    <col min="2820" max="2820" width="3.42578125" style="12" hidden="1"/>
    <col min="2821" max="2834" width="20.7109375" style="12" hidden="1"/>
    <col min="2835" max="2835" width="2.7109375" style="12" hidden="1"/>
    <col min="2836" max="3064" width="10.7109375" style="12" hidden="1"/>
    <col min="3065" max="3065" width="4.28515625" style="12" hidden="1"/>
    <col min="3066" max="3066" width="4.42578125" style="12" hidden="1"/>
    <col min="3067" max="3067" width="48.28515625" style="12" hidden="1"/>
    <col min="3068" max="3068" width="38.140625" style="12" hidden="1"/>
    <col min="3069" max="3069" width="20.7109375" style="12" hidden="1"/>
    <col min="3070" max="3070" width="3.42578125" style="12" hidden="1"/>
    <col min="3071" max="3071" width="20.7109375" style="12" hidden="1"/>
    <col min="3072" max="3072" width="3.42578125" style="12" hidden="1"/>
    <col min="3073" max="3073" width="20.7109375" style="12" hidden="1"/>
    <col min="3074" max="3074" width="3.42578125" style="12" hidden="1"/>
    <col min="3075" max="3075" width="20.7109375" style="12" hidden="1"/>
    <col min="3076" max="3076" width="3.42578125" style="12" hidden="1"/>
    <col min="3077" max="3090" width="20.7109375" style="12" hidden="1"/>
    <col min="3091" max="3091" width="2.7109375" style="12" hidden="1"/>
    <col min="3092" max="3320" width="10.7109375" style="12" hidden="1"/>
    <col min="3321" max="3321" width="4.28515625" style="12" hidden="1"/>
    <col min="3322" max="3322" width="4.42578125" style="12" hidden="1"/>
    <col min="3323" max="3323" width="48.28515625" style="12" hidden="1"/>
    <col min="3324" max="3324" width="38.140625" style="12" hidden="1"/>
    <col min="3325" max="3325" width="20.7109375" style="12" hidden="1"/>
    <col min="3326" max="3326" width="3.42578125" style="12" hidden="1"/>
    <col min="3327" max="3327" width="20.7109375" style="12" hidden="1"/>
    <col min="3328" max="3328" width="3.42578125" style="12" hidden="1"/>
    <col min="3329" max="3329" width="20.7109375" style="12" hidden="1"/>
    <col min="3330" max="3330" width="3.42578125" style="12" hidden="1"/>
    <col min="3331" max="3331" width="20.7109375" style="12" hidden="1"/>
    <col min="3332" max="3332" width="3.42578125" style="12" hidden="1"/>
    <col min="3333" max="3346" width="20.7109375" style="12" hidden="1"/>
    <col min="3347" max="3347" width="2.7109375" style="12" hidden="1"/>
    <col min="3348" max="3576" width="10.7109375" style="12" hidden="1"/>
    <col min="3577" max="3577" width="4.28515625" style="12" hidden="1"/>
    <col min="3578" max="3578" width="4.42578125" style="12" hidden="1"/>
    <col min="3579" max="3579" width="48.28515625" style="12" hidden="1"/>
    <col min="3580" max="3580" width="38.140625" style="12" hidden="1"/>
    <col min="3581" max="3581" width="20.7109375" style="12" hidden="1"/>
    <col min="3582" max="3582" width="3.42578125" style="12" hidden="1"/>
    <col min="3583" max="3583" width="20.7109375" style="12" hidden="1"/>
    <col min="3584" max="3584" width="3.42578125" style="12" hidden="1"/>
    <col min="3585" max="3585" width="20.7109375" style="12" hidden="1"/>
    <col min="3586" max="3586" width="3.42578125" style="12" hidden="1"/>
    <col min="3587" max="3587" width="20.7109375" style="12" hidden="1"/>
    <col min="3588" max="3588" width="3.42578125" style="12" hidden="1"/>
    <col min="3589" max="3602" width="20.7109375" style="12" hidden="1"/>
    <col min="3603" max="3603" width="2.7109375" style="12" hidden="1"/>
    <col min="3604" max="3832" width="10.7109375" style="12" hidden="1"/>
    <col min="3833" max="3833" width="4.28515625" style="12" hidden="1"/>
    <col min="3834" max="3834" width="4.42578125" style="12" hidden="1"/>
    <col min="3835" max="3835" width="48.28515625" style="12" hidden="1"/>
    <col min="3836" max="3836" width="38.140625" style="12" hidden="1"/>
    <col min="3837" max="3837" width="20.7109375" style="12" hidden="1"/>
    <col min="3838" max="3838" width="3.42578125" style="12" hidden="1"/>
    <col min="3839" max="3839" width="20.7109375" style="12" hidden="1"/>
    <col min="3840" max="3840" width="3.42578125" style="12" hidden="1"/>
    <col min="3841" max="3841" width="20.7109375" style="12" hidden="1"/>
    <col min="3842" max="3842" width="3.42578125" style="12" hidden="1"/>
    <col min="3843" max="3843" width="20.7109375" style="12" hidden="1"/>
    <col min="3844" max="3844" width="3.42578125" style="12" hidden="1"/>
    <col min="3845" max="3858" width="20.7109375" style="12" hidden="1"/>
    <col min="3859" max="3859" width="2.7109375" style="12" hidden="1"/>
    <col min="3860" max="4088" width="10.7109375" style="12" hidden="1"/>
    <col min="4089" max="4089" width="4.28515625" style="12" hidden="1"/>
    <col min="4090" max="4090" width="4.42578125" style="12" hidden="1"/>
    <col min="4091" max="4091" width="48.28515625" style="12" hidden="1"/>
    <col min="4092" max="4092" width="38.140625" style="12" hidden="1"/>
    <col min="4093" max="4093" width="20.7109375" style="12" hidden="1"/>
    <col min="4094" max="4094" width="3.42578125" style="12" hidden="1"/>
    <col min="4095" max="4095" width="20.7109375" style="12" hidden="1"/>
    <col min="4096" max="4096" width="3.42578125" style="12" hidden="1"/>
    <col min="4097" max="4097" width="20.7109375" style="12" hidden="1"/>
    <col min="4098" max="4098" width="3.42578125" style="12" hidden="1"/>
    <col min="4099" max="4099" width="20.7109375" style="12" hidden="1"/>
    <col min="4100" max="4100" width="3.42578125" style="12" hidden="1"/>
    <col min="4101" max="4114" width="20.7109375" style="12" hidden="1"/>
    <col min="4115" max="4115" width="2.7109375" style="12" hidden="1"/>
    <col min="4116" max="4344" width="10.7109375" style="12" hidden="1"/>
    <col min="4345" max="4345" width="4.28515625" style="12" hidden="1"/>
    <col min="4346" max="4346" width="4.42578125" style="12" hidden="1"/>
    <col min="4347" max="4347" width="48.28515625" style="12" hidden="1"/>
    <col min="4348" max="4348" width="38.140625" style="12" hidden="1"/>
    <col min="4349" max="4349" width="20.7109375" style="12" hidden="1"/>
    <col min="4350" max="4350" width="3.42578125" style="12" hidden="1"/>
    <col min="4351" max="4351" width="20.7109375" style="12" hidden="1"/>
    <col min="4352" max="4352" width="3.42578125" style="12" hidden="1"/>
    <col min="4353" max="4353" width="20.7109375" style="12" hidden="1"/>
    <col min="4354" max="4354" width="3.42578125" style="12" hidden="1"/>
    <col min="4355" max="4355" width="20.7109375" style="12" hidden="1"/>
    <col min="4356" max="4356" width="3.42578125" style="12" hidden="1"/>
    <col min="4357" max="4370" width="20.7109375" style="12" hidden="1"/>
    <col min="4371" max="4371" width="2.7109375" style="12" hidden="1"/>
    <col min="4372" max="4600" width="10.7109375" style="12" hidden="1"/>
    <col min="4601" max="4601" width="4.28515625" style="12" hidden="1"/>
    <col min="4602" max="4602" width="4.42578125" style="12" hidden="1"/>
    <col min="4603" max="4603" width="48.28515625" style="12" hidden="1"/>
    <col min="4604" max="4604" width="38.140625" style="12" hidden="1"/>
    <col min="4605" max="4605" width="20.7109375" style="12" hidden="1"/>
    <col min="4606" max="4606" width="3.42578125" style="12" hidden="1"/>
    <col min="4607" max="4607" width="20.7109375" style="12" hidden="1"/>
    <col min="4608" max="4608" width="3.42578125" style="12" hidden="1"/>
    <col min="4609" max="4609" width="20.7109375" style="12" hidden="1"/>
    <col min="4610" max="4610" width="3.42578125" style="12" hidden="1"/>
    <col min="4611" max="4611" width="20.7109375" style="12" hidden="1"/>
    <col min="4612" max="4612" width="3.42578125" style="12" hidden="1"/>
    <col min="4613" max="4626" width="20.7109375" style="12" hidden="1"/>
    <col min="4627" max="4627" width="2.7109375" style="12" hidden="1"/>
    <col min="4628" max="4856" width="10.7109375" style="12" hidden="1"/>
    <col min="4857" max="4857" width="4.28515625" style="12" hidden="1"/>
    <col min="4858" max="4858" width="4.42578125" style="12" hidden="1"/>
    <col min="4859" max="4859" width="48.28515625" style="12" hidden="1"/>
    <col min="4860" max="4860" width="38.140625" style="12" hidden="1"/>
    <col min="4861" max="4861" width="20.7109375" style="12" hidden="1"/>
    <col min="4862" max="4862" width="3.42578125" style="12" hidden="1"/>
    <col min="4863" max="4863" width="20.7109375" style="12" hidden="1"/>
    <col min="4864" max="4864" width="3.42578125" style="12" hidden="1"/>
    <col min="4865" max="4865" width="20.7109375" style="12" hidden="1"/>
    <col min="4866" max="4866" width="3.42578125" style="12" hidden="1"/>
    <col min="4867" max="4867" width="20.7109375" style="12" hidden="1"/>
    <col min="4868" max="4868" width="3.42578125" style="12" hidden="1"/>
    <col min="4869" max="4882" width="20.7109375" style="12" hidden="1"/>
    <col min="4883" max="4883" width="2.7109375" style="12" hidden="1"/>
    <col min="4884" max="5112" width="10.7109375" style="12" hidden="1"/>
    <col min="5113" max="5113" width="4.28515625" style="12" hidden="1"/>
    <col min="5114" max="5114" width="4.42578125" style="12" hidden="1"/>
    <col min="5115" max="5115" width="48.28515625" style="12" hidden="1"/>
    <col min="5116" max="5116" width="38.140625" style="12" hidden="1"/>
    <col min="5117" max="5117" width="20.7109375" style="12" hidden="1"/>
    <col min="5118" max="5118" width="3.42578125" style="12" hidden="1"/>
    <col min="5119" max="5119" width="20.7109375" style="12" hidden="1"/>
    <col min="5120" max="5120" width="3.42578125" style="12" hidden="1"/>
    <col min="5121" max="5121" width="20.7109375" style="12" hidden="1"/>
    <col min="5122" max="5122" width="3.42578125" style="12" hidden="1"/>
    <col min="5123" max="5123" width="20.7109375" style="12" hidden="1"/>
    <col min="5124" max="5124" width="3.42578125" style="12" hidden="1"/>
    <col min="5125" max="5138" width="20.7109375" style="12" hidden="1"/>
    <col min="5139" max="5139" width="2.7109375" style="12" hidden="1"/>
    <col min="5140" max="5368" width="10.7109375" style="12" hidden="1"/>
    <col min="5369" max="5369" width="4.28515625" style="12" hidden="1"/>
    <col min="5370" max="5370" width="4.42578125" style="12" hidden="1"/>
    <col min="5371" max="5371" width="48.28515625" style="12" hidden="1"/>
    <col min="5372" max="5372" width="38.140625" style="12" hidden="1"/>
    <col min="5373" max="5373" width="20.7109375" style="12" hidden="1"/>
    <col min="5374" max="5374" width="3.42578125" style="12" hidden="1"/>
    <col min="5375" max="5375" width="20.7109375" style="12" hidden="1"/>
    <col min="5376" max="5376" width="3.42578125" style="12" hidden="1"/>
    <col min="5377" max="5377" width="20.7109375" style="12" hidden="1"/>
    <col min="5378" max="5378" width="3.42578125" style="12" hidden="1"/>
    <col min="5379" max="5379" width="20.7109375" style="12" hidden="1"/>
    <col min="5380" max="5380" width="3.42578125" style="12" hidden="1"/>
    <col min="5381" max="5394" width="20.7109375" style="12" hidden="1"/>
    <col min="5395" max="5395" width="2.7109375" style="12" hidden="1"/>
    <col min="5396" max="5624" width="10.7109375" style="12" hidden="1"/>
    <col min="5625" max="5625" width="4.28515625" style="12" hidden="1"/>
    <col min="5626" max="5626" width="4.42578125" style="12" hidden="1"/>
    <col min="5627" max="5627" width="48.28515625" style="12" hidden="1"/>
    <col min="5628" max="5628" width="38.140625" style="12" hidden="1"/>
    <col min="5629" max="5629" width="20.7109375" style="12" hidden="1"/>
    <col min="5630" max="5630" width="3.42578125" style="12" hidden="1"/>
    <col min="5631" max="5631" width="20.7109375" style="12" hidden="1"/>
    <col min="5632" max="5632" width="3.42578125" style="12" hidden="1"/>
    <col min="5633" max="5633" width="20.7109375" style="12" hidden="1"/>
    <col min="5634" max="5634" width="3.42578125" style="12" hidden="1"/>
    <col min="5635" max="5635" width="20.7109375" style="12" hidden="1"/>
    <col min="5636" max="5636" width="3.42578125" style="12" hidden="1"/>
    <col min="5637" max="5650" width="20.7109375" style="12" hidden="1"/>
    <col min="5651" max="5651" width="2.7109375" style="12" hidden="1"/>
    <col min="5652" max="5880" width="10.7109375" style="12" hidden="1"/>
    <col min="5881" max="5881" width="4.28515625" style="12" hidden="1"/>
    <col min="5882" max="5882" width="4.42578125" style="12" hidden="1"/>
    <col min="5883" max="5883" width="48.28515625" style="12" hidden="1"/>
    <col min="5884" max="5884" width="38.140625" style="12" hidden="1"/>
    <col min="5885" max="5885" width="20.7109375" style="12" hidden="1"/>
    <col min="5886" max="5886" width="3.42578125" style="12" hidden="1"/>
    <col min="5887" max="5887" width="20.7109375" style="12" hidden="1"/>
    <col min="5888" max="5888" width="3.42578125" style="12" hidden="1"/>
    <col min="5889" max="5889" width="20.7109375" style="12" hidden="1"/>
    <col min="5890" max="5890" width="3.42578125" style="12" hidden="1"/>
    <col min="5891" max="5891" width="20.7109375" style="12" hidden="1"/>
    <col min="5892" max="5892" width="3.42578125" style="12" hidden="1"/>
    <col min="5893" max="5906" width="20.7109375" style="12" hidden="1"/>
    <col min="5907" max="5907" width="2.7109375" style="12" hidden="1"/>
    <col min="5908" max="6136" width="10.7109375" style="12" hidden="1"/>
    <col min="6137" max="6137" width="4.28515625" style="12" hidden="1"/>
    <col min="6138" max="6138" width="4.42578125" style="12" hidden="1"/>
    <col min="6139" max="6139" width="48.28515625" style="12" hidden="1"/>
    <col min="6140" max="6140" width="38.140625" style="12" hidden="1"/>
    <col min="6141" max="6141" width="20.7109375" style="12" hidden="1"/>
    <col min="6142" max="6142" width="3.42578125" style="12" hidden="1"/>
    <col min="6143" max="6143" width="20.7109375" style="12" hidden="1"/>
    <col min="6144" max="6144" width="3.42578125" style="12" hidden="1"/>
    <col min="6145" max="6145" width="20.7109375" style="12" hidden="1"/>
    <col min="6146" max="6146" width="3.42578125" style="12" hidden="1"/>
    <col min="6147" max="6147" width="20.7109375" style="12" hidden="1"/>
    <col min="6148" max="6148" width="3.42578125" style="12" hidden="1"/>
    <col min="6149" max="6162" width="20.7109375" style="12" hidden="1"/>
    <col min="6163" max="6163" width="2.7109375" style="12" hidden="1"/>
    <col min="6164" max="6392" width="10.7109375" style="12" hidden="1"/>
    <col min="6393" max="6393" width="4.28515625" style="12" hidden="1"/>
    <col min="6394" max="6394" width="4.42578125" style="12" hidden="1"/>
    <col min="6395" max="6395" width="48.28515625" style="12" hidden="1"/>
    <col min="6396" max="6396" width="38.140625" style="12" hidden="1"/>
    <col min="6397" max="6397" width="20.7109375" style="12" hidden="1"/>
    <col min="6398" max="6398" width="3.42578125" style="12" hidden="1"/>
    <col min="6399" max="6399" width="20.7109375" style="12" hidden="1"/>
    <col min="6400" max="6400" width="3.42578125" style="12" hidden="1"/>
    <col min="6401" max="6401" width="20.7109375" style="12" hidden="1"/>
    <col min="6402" max="6402" width="3.42578125" style="12" hidden="1"/>
    <col min="6403" max="6403" width="20.7109375" style="12" hidden="1"/>
    <col min="6404" max="6404" width="3.42578125" style="12" hidden="1"/>
    <col min="6405" max="6418" width="20.7109375" style="12" hidden="1"/>
    <col min="6419" max="6419" width="2.7109375" style="12" hidden="1"/>
    <col min="6420" max="6648" width="10.7109375" style="12" hidden="1"/>
    <col min="6649" max="6649" width="4.28515625" style="12" hidden="1"/>
    <col min="6650" max="6650" width="4.42578125" style="12" hidden="1"/>
    <col min="6651" max="6651" width="48.28515625" style="12" hidden="1"/>
    <col min="6652" max="6652" width="38.140625" style="12" hidden="1"/>
    <col min="6653" max="6653" width="20.7109375" style="12" hidden="1"/>
    <col min="6654" max="6654" width="3.42578125" style="12" hidden="1"/>
    <col min="6655" max="6655" width="20.7109375" style="12" hidden="1"/>
    <col min="6656" max="6656" width="3.42578125" style="12" hidden="1"/>
    <col min="6657" max="6657" width="20.7109375" style="12" hidden="1"/>
    <col min="6658" max="6658" width="3.42578125" style="12" hidden="1"/>
    <col min="6659" max="6659" width="20.7109375" style="12" hidden="1"/>
    <col min="6660" max="6660" width="3.42578125" style="12" hidden="1"/>
    <col min="6661" max="6674" width="20.7109375" style="12" hidden="1"/>
    <col min="6675" max="6675" width="2.7109375" style="12" hidden="1"/>
    <col min="6676" max="6904" width="10.7109375" style="12" hidden="1"/>
    <col min="6905" max="6905" width="4.28515625" style="12" hidden="1"/>
    <col min="6906" max="6906" width="4.42578125" style="12" hidden="1"/>
    <col min="6907" max="6907" width="48.28515625" style="12" hidden="1"/>
    <col min="6908" max="6908" width="38.140625" style="12" hidden="1"/>
    <col min="6909" max="6909" width="20.7109375" style="12" hidden="1"/>
    <col min="6910" max="6910" width="3.42578125" style="12" hidden="1"/>
    <col min="6911" max="6911" width="20.7109375" style="12" hidden="1"/>
    <col min="6912" max="6912" width="3.42578125" style="12" hidden="1"/>
    <col min="6913" max="6913" width="20.7109375" style="12" hidden="1"/>
    <col min="6914" max="6914" width="3.42578125" style="12" hidden="1"/>
    <col min="6915" max="6915" width="20.7109375" style="12" hidden="1"/>
    <col min="6916" max="6916" width="3.42578125" style="12" hidden="1"/>
    <col min="6917" max="6930" width="20.7109375" style="12" hidden="1"/>
    <col min="6931" max="6931" width="2.7109375" style="12" hidden="1"/>
    <col min="6932" max="7160" width="10.7109375" style="12" hidden="1"/>
    <col min="7161" max="7161" width="4.28515625" style="12" hidden="1"/>
    <col min="7162" max="7162" width="4.42578125" style="12" hidden="1"/>
    <col min="7163" max="7163" width="48.28515625" style="12" hidden="1"/>
    <col min="7164" max="7164" width="38.140625" style="12" hidden="1"/>
    <col min="7165" max="7165" width="20.7109375" style="12" hidden="1"/>
    <col min="7166" max="7166" width="3.42578125" style="12" hidden="1"/>
    <col min="7167" max="7167" width="20.7109375" style="12" hidden="1"/>
    <col min="7168" max="7168" width="3.42578125" style="12" hidden="1"/>
    <col min="7169" max="7169" width="20.7109375" style="12" hidden="1"/>
    <col min="7170" max="7170" width="3.42578125" style="12" hidden="1"/>
    <col min="7171" max="7171" width="20.7109375" style="12" hidden="1"/>
    <col min="7172" max="7172" width="3.42578125" style="12" hidden="1"/>
    <col min="7173" max="7186" width="20.7109375" style="12" hidden="1"/>
    <col min="7187" max="7187" width="2.7109375" style="12" hidden="1"/>
    <col min="7188" max="7416" width="10.7109375" style="12" hidden="1"/>
    <col min="7417" max="7417" width="4.28515625" style="12" hidden="1"/>
    <col min="7418" max="7418" width="4.42578125" style="12" hidden="1"/>
    <col min="7419" max="7419" width="48.28515625" style="12" hidden="1"/>
    <col min="7420" max="7420" width="38.140625" style="12" hidden="1"/>
    <col min="7421" max="7421" width="20.7109375" style="12" hidden="1"/>
    <col min="7422" max="7422" width="3.42578125" style="12" hidden="1"/>
    <col min="7423" max="7423" width="20.7109375" style="12" hidden="1"/>
    <col min="7424" max="7424" width="3.42578125" style="12" hidden="1"/>
    <col min="7425" max="7425" width="20.7109375" style="12" hidden="1"/>
    <col min="7426" max="7426" width="3.42578125" style="12" hidden="1"/>
    <col min="7427" max="7427" width="20.7109375" style="12" hidden="1"/>
    <col min="7428" max="7428" width="3.42578125" style="12" hidden="1"/>
    <col min="7429" max="7442" width="20.7109375" style="12" hidden="1"/>
    <col min="7443" max="7443" width="2.7109375" style="12" hidden="1"/>
    <col min="7444" max="7672" width="10.7109375" style="12" hidden="1"/>
    <col min="7673" max="7673" width="4.28515625" style="12" hidden="1"/>
    <col min="7674" max="7674" width="4.42578125" style="12" hidden="1"/>
    <col min="7675" max="7675" width="48.28515625" style="12" hidden="1"/>
    <col min="7676" max="7676" width="38.140625" style="12" hidden="1"/>
    <col min="7677" max="7677" width="20.7109375" style="12" hidden="1"/>
    <col min="7678" max="7678" width="3.42578125" style="12" hidden="1"/>
    <col min="7679" max="7679" width="20.7109375" style="12" hidden="1"/>
    <col min="7680" max="7680" width="3.42578125" style="12" hidden="1"/>
    <col min="7681" max="7681" width="20.7109375" style="12" hidden="1"/>
    <col min="7682" max="7682" width="3.42578125" style="12" hidden="1"/>
    <col min="7683" max="7683" width="20.7109375" style="12" hidden="1"/>
    <col min="7684" max="7684" width="3.42578125" style="12" hidden="1"/>
    <col min="7685" max="7698" width="20.7109375" style="12" hidden="1"/>
    <col min="7699" max="7699" width="2.7109375" style="12" hidden="1"/>
    <col min="7700" max="7928" width="10.7109375" style="12" hidden="1"/>
    <col min="7929" max="7929" width="4.28515625" style="12" hidden="1"/>
    <col min="7930" max="7930" width="4.42578125" style="12" hidden="1"/>
    <col min="7931" max="7931" width="48.28515625" style="12" hidden="1"/>
    <col min="7932" max="7932" width="38.140625" style="12" hidden="1"/>
    <col min="7933" max="7933" width="20.7109375" style="12" hidden="1"/>
    <col min="7934" max="7934" width="3.42578125" style="12" hidden="1"/>
    <col min="7935" max="7935" width="20.7109375" style="12" hidden="1"/>
    <col min="7936" max="7936" width="3.42578125" style="12" hidden="1"/>
    <col min="7937" max="7937" width="20.7109375" style="12" hidden="1"/>
    <col min="7938" max="7938" width="3.42578125" style="12" hidden="1"/>
    <col min="7939" max="7939" width="20.7109375" style="12" hidden="1"/>
    <col min="7940" max="7940" width="3.42578125" style="12" hidden="1"/>
    <col min="7941" max="7954" width="20.7109375" style="12" hidden="1"/>
    <col min="7955" max="7955" width="2.7109375" style="12" hidden="1"/>
    <col min="7956" max="8184" width="10.7109375" style="12" hidden="1"/>
    <col min="8185" max="8185" width="4.28515625" style="12" hidden="1"/>
    <col min="8186" max="8186" width="4.42578125" style="12" hidden="1"/>
    <col min="8187" max="8187" width="48.28515625" style="12" hidden="1"/>
    <col min="8188" max="8188" width="38.140625" style="12" hidden="1"/>
    <col min="8189" max="8189" width="20.7109375" style="12" hidden="1"/>
    <col min="8190" max="8190" width="3.42578125" style="12" hidden="1"/>
    <col min="8191" max="8191" width="20.7109375" style="12" hidden="1"/>
    <col min="8192" max="8192" width="3.42578125" style="12" hidden="1"/>
    <col min="8193" max="8193" width="20.7109375" style="12" hidden="1"/>
    <col min="8194" max="8194" width="3.42578125" style="12" hidden="1"/>
    <col min="8195" max="8195" width="20.7109375" style="12" hidden="1"/>
    <col min="8196" max="8196" width="3.42578125" style="12" hidden="1"/>
    <col min="8197" max="8210" width="20.7109375" style="12" hidden="1"/>
    <col min="8211" max="8211" width="2.7109375" style="12" hidden="1"/>
    <col min="8212" max="8440" width="10.7109375" style="12" hidden="1"/>
    <col min="8441" max="8441" width="4.28515625" style="12" hidden="1"/>
    <col min="8442" max="8442" width="4.42578125" style="12" hidden="1"/>
    <col min="8443" max="8443" width="48.28515625" style="12" hidden="1"/>
    <col min="8444" max="8444" width="38.140625" style="12" hidden="1"/>
    <col min="8445" max="8445" width="20.7109375" style="12" hidden="1"/>
    <col min="8446" max="8446" width="3.42578125" style="12" hidden="1"/>
    <col min="8447" max="8447" width="20.7109375" style="12" hidden="1"/>
    <col min="8448" max="8448" width="3.42578125" style="12" hidden="1"/>
    <col min="8449" max="8449" width="20.7109375" style="12" hidden="1"/>
    <col min="8450" max="8450" width="3.42578125" style="12" hidden="1"/>
    <col min="8451" max="8451" width="20.7109375" style="12" hidden="1"/>
    <col min="8452" max="8452" width="3.42578125" style="12" hidden="1"/>
    <col min="8453" max="8466" width="20.7109375" style="12" hidden="1"/>
    <col min="8467" max="8467" width="2.7109375" style="12" hidden="1"/>
    <col min="8468" max="8696" width="10.7109375" style="12" hidden="1"/>
    <col min="8697" max="8697" width="4.28515625" style="12" hidden="1"/>
    <col min="8698" max="8698" width="4.42578125" style="12" hidden="1"/>
    <col min="8699" max="8699" width="48.28515625" style="12" hidden="1"/>
    <col min="8700" max="8700" width="38.140625" style="12" hidden="1"/>
    <col min="8701" max="8701" width="20.7109375" style="12" hidden="1"/>
    <col min="8702" max="8702" width="3.42578125" style="12" hidden="1"/>
    <col min="8703" max="8703" width="20.7109375" style="12" hidden="1"/>
    <col min="8704" max="8704" width="3.42578125" style="12" hidden="1"/>
    <col min="8705" max="8705" width="20.7109375" style="12" hidden="1"/>
    <col min="8706" max="8706" width="3.42578125" style="12" hidden="1"/>
    <col min="8707" max="8707" width="20.7109375" style="12" hidden="1"/>
    <col min="8708" max="8708" width="3.42578125" style="12" hidden="1"/>
    <col min="8709" max="8722" width="20.7109375" style="12" hidden="1"/>
    <col min="8723" max="8723" width="2.7109375" style="12" hidden="1"/>
    <col min="8724" max="8952" width="10.7109375" style="12" hidden="1"/>
    <col min="8953" max="8953" width="4.28515625" style="12" hidden="1"/>
    <col min="8954" max="8954" width="4.42578125" style="12" hidden="1"/>
    <col min="8955" max="8955" width="48.28515625" style="12" hidden="1"/>
    <col min="8956" max="8956" width="38.140625" style="12" hidden="1"/>
    <col min="8957" max="8957" width="20.7109375" style="12" hidden="1"/>
    <col min="8958" max="8958" width="3.42578125" style="12" hidden="1"/>
    <col min="8959" max="8959" width="20.7109375" style="12" hidden="1"/>
    <col min="8960" max="8960" width="3.42578125" style="12" hidden="1"/>
    <col min="8961" max="8961" width="20.7109375" style="12" hidden="1"/>
    <col min="8962" max="8962" width="3.42578125" style="12" hidden="1"/>
    <col min="8963" max="8963" width="20.7109375" style="12" hidden="1"/>
    <col min="8964" max="8964" width="3.42578125" style="12" hidden="1"/>
    <col min="8965" max="8978" width="20.7109375" style="12" hidden="1"/>
    <col min="8979" max="8979" width="2.7109375" style="12" hidden="1"/>
    <col min="8980" max="9208" width="10.7109375" style="12" hidden="1"/>
    <col min="9209" max="9209" width="4.28515625" style="12" hidden="1"/>
    <col min="9210" max="9210" width="4.42578125" style="12" hidden="1"/>
    <col min="9211" max="9211" width="48.28515625" style="12" hidden="1"/>
    <col min="9212" max="9212" width="38.140625" style="12" hidden="1"/>
    <col min="9213" max="9213" width="20.7109375" style="12" hidden="1"/>
    <col min="9214" max="9214" width="3.42578125" style="12" hidden="1"/>
    <col min="9215" max="9215" width="20.7109375" style="12" hidden="1"/>
    <col min="9216" max="9216" width="3.42578125" style="12" hidden="1"/>
    <col min="9217" max="9217" width="20.7109375" style="12" hidden="1"/>
    <col min="9218" max="9218" width="3.42578125" style="12" hidden="1"/>
    <col min="9219" max="9219" width="20.7109375" style="12" hidden="1"/>
    <col min="9220" max="9220" width="3.42578125" style="12" hidden="1"/>
    <col min="9221" max="9234" width="20.7109375" style="12" hidden="1"/>
    <col min="9235" max="9235" width="2.7109375" style="12" hidden="1"/>
    <col min="9236" max="9464" width="10.7109375" style="12" hidden="1"/>
    <col min="9465" max="9465" width="4.28515625" style="12" hidden="1"/>
    <col min="9466" max="9466" width="4.42578125" style="12" hidden="1"/>
    <col min="9467" max="9467" width="48.28515625" style="12" hidden="1"/>
    <col min="9468" max="9468" width="38.140625" style="12" hidden="1"/>
    <col min="9469" max="9469" width="20.7109375" style="12" hidden="1"/>
    <col min="9470" max="9470" width="3.42578125" style="12" hidden="1"/>
    <col min="9471" max="9471" width="20.7109375" style="12" hidden="1"/>
    <col min="9472" max="9472" width="3.42578125" style="12" hidden="1"/>
    <col min="9473" max="9473" width="20.7109375" style="12" hidden="1"/>
    <col min="9474" max="9474" width="3.42578125" style="12" hidden="1"/>
    <col min="9475" max="9475" width="20.7109375" style="12" hidden="1"/>
    <col min="9476" max="9476" width="3.42578125" style="12" hidden="1"/>
    <col min="9477" max="9490" width="20.7109375" style="12" hidden="1"/>
    <col min="9491" max="9491" width="2.7109375" style="12" hidden="1"/>
    <col min="9492" max="9720" width="10.7109375" style="12" hidden="1"/>
    <col min="9721" max="9721" width="4.28515625" style="12" hidden="1"/>
    <col min="9722" max="9722" width="4.42578125" style="12" hidden="1"/>
    <col min="9723" max="9723" width="48.28515625" style="12" hidden="1"/>
    <col min="9724" max="9724" width="38.140625" style="12" hidden="1"/>
    <col min="9725" max="9725" width="20.7109375" style="12" hidden="1"/>
    <col min="9726" max="9726" width="3.42578125" style="12" hidden="1"/>
    <col min="9727" max="9727" width="20.7109375" style="12" hidden="1"/>
    <col min="9728" max="9728" width="3.42578125" style="12" hidden="1"/>
    <col min="9729" max="9729" width="20.7109375" style="12" hidden="1"/>
    <col min="9730" max="9730" width="3.42578125" style="12" hidden="1"/>
    <col min="9731" max="9731" width="20.7109375" style="12" hidden="1"/>
    <col min="9732" max="9732" width="3.42578125" style="12" hidden="1"/>
    <col min="9733" max="9746" width="20.7109375" style="12" hidden="1"/>
    <col min="9747" max="9747" width="2.7109375" style="12" hidden="1"/>
    <col min="9748" max="9976" width="10.7109375" style="12" hidden="1"/>
    <col min="9977" max="9977" width="4.28515625" style="12" hidden="1"/>
    <col min="9978" max="9978" width="4.42578125" style="12" hidden="1"/>
    <col min="9979" max="9979" width="48.28515625" style="12" hidden="1"/>
    <col min="9980" max="9980" width="38.140625" style="12" hidden="1"/>
    <col min="9981" max="9981" width="20.7109375" style="12" hidden="1"/>
    <col min="9982" max="9982" width="3.42578125" style="12" hidden="1"/>
    <col min="9983" max="9983" width="20.7109375" style="12" hidden="1"/>
    <col min="9984" max="9984" width="3.42578125" style="12" hidden="1"/>
    <col min="9985" max="9985" width="20.7109375" style="12" hidden="1"/>
    <col min="9986" max="9986" width="3.42578125" style="12" hidden="1"/>
    <col min="9987" max="9987" width="20.7109375" style="12" hidden="1"/>
    <col min="9988" max="9988" width="3.42578125" style="12" hidden="1"/>
    <col min="9989" max="10002" width="20.7109375" style="12" hidden="1"/>
    <col min="10003" max="10003" width="2.7109375" style="12" hidden="1"/>
    <col min="10004" max="10232" width="10.7109375" style="12" hidden="1"/>
    <col min="10233" max="10233" width="4.28515625" style="12" hidden="1"/>
    <col min="10234" max="10234" width="4.42578125" style="12" hidden="1"/>
    <col min="10235" max="10235" width="48.28515625" style="12" hidden="1"/>
    <col min="10236" max="10236" width="38.140625" style="12" hidden="1"/>
    <col min="10237" max="10237" width="20.7109375" style="12" hidden="1"/>
    <col min="10238" max="10238" width="3.42578125" style="12" hidden="1"/>
    <col min="10239" max="10239" width="20.7109375" style="12" hidden="1"/>
    <col min="10240" max="10240" width="3.42578125" style="12" hidden="1"/>
    <col min="10241" max="10241" width="20.7109375" style="12" hidden="1"/>
    <col min="10242" max="10242" width="3.42578125" style="12" hidden="1"/>
    <col min="10243" max="10243" width="20.7109375" style="12" hidden="1"/>
    <col min="10244" max="10244" width="3.42578125" style="12" hidden="1"/>
    <col min="10245" max="10258" width="20.7109375" style="12" hidden="1"/>
    <col min="10259" max="10259" width="2.7109375" style="12" hidden="1"/>
    <col min="10260" max="10488" width="10.7109375" style="12" hidden="1"/>
    <col min="10489" max="10489" width="4.28515625" style="12" hidden="1"/>
    <col min="10490" max="10490" width="4.42578125" style="12" hidden="1"/>
    <col min="10491" max="10491" width="48.28515625" style="12" hidden="1"/>
    <col min="10492" max="10492" width="38.140625" style="12" hidden="1"/>
    <col min="10493" max="10493" width="20.7109375" style="12" hidden="1"/>
    <col min="10494" max="10494" width="3.42578125" style="12" hidden="1"/>
    <col min="10495" max="10495" width="20.7109375" style="12" hidden="1"/>
    <col min="10496" max="10496" width="3.42578125" style="12" hidden="1"/>
    <col min="10497" max="10497" width="20.7109375" style="12" hidden="1"/>
    <col min="10498" max="10498" width="3.42578125" style="12" hidden="1"/>
    <col min="10499" max="10499" width="20.7109375" style="12" hidden="1"/>
    <col min="10500" max="10500" width="3.42578125" style="12" hidden="1"/>
    <col min="10501" max="10514" width="20.7109375" style="12" hidden="1"/>
    <col min="10515" max="10515" width="2.7109375" style="12" hidden="1"/>
    <col min="10516" max="10744" width="10.7109375" style="12" hidden="1"/>
    <col min="10745" max="10745" width="4.28515625" style="12" hidden="1"/>
    <col min="10746" max="10746" width="4.42578125" style="12" hidden="1"/>
    <col min="10747" max="10747" width="48.28515625" style="12" hidden="1"/>
    <col min="10748" max="10748" width="38.140625" style="12" hidden="1"/>
    <col min="10749" max="10749" width="20.7109375" style="12" hidden="1"/>
    <col min="10750" max="10750" width="3.42578125" style="12" hidden="1"/>
    <col min="10751" max="10751" width="20.7109375" style="12" hidden="1"/>
    <col min="10752" max="10752" width="3.42578125" style="12" hidden="1"/>
    <col min="10753" max="10753" width="20.7109375" style="12" hidden="1"/>
    <col min="10754" max="10754" width="3.42578125" style="12" hidden="1"/>
    <col min="10755" max="10755" width="20.7109375" style="12" hidden="1"/>
    <col min="10756" max="10756" width="3.42578125" style="12" hidden="1"/>
    <col min="10757" max="10770" width="20.7109375" style="12" hidden="1"/>
    <col min="10771" max="10771" width="2.7109375" style="12" hidden="1"/>
    <col min="10772" max="11000" width="10.7109375" style="12" hidden="1"/>
    <col min="11001" max="11001" width="4.28515625" style="12" hidden="1"/>
    <col min="11002" max="11002" width="4.42578125" style="12" hidden="1"/>
    <col min="11003" max="11003" width="48.28515625" style="12" hidden="1"/>
    <col min="11004" max="11004" width="38.140625" style="12" hidden="1"/>
    <col min="11005" max="11005" width="20.7109375" style="12" hidden="1"/>
    <col min="11006" max="11006" width="3.42578125" style="12" hidden="1"/>
    <col min="11007" max="11007" width="20.7109375" style="12" hidden="1"/>
    <col min="11008" max="11008" width="3.42578125" style="12" hidden="1"/>
    <col min="11009" max="11009" width="20.7109375" style="12" hidden="1"/>
    <col min="11010" max="11010" width="3.42578125" style="12" hidden="1"/>
    <col min="11011" max="11011" width="20.7109375" style="12" hidden="1"/>
    <col min="11012" max="11012" width="3.42578125" style="12" hidden="1"/>
    <col min="11013" max="11026" width="20.7109375" style="12" hidden="1"/>
    <col min="11027" max="11027" width="2.7109375" style="12" hidden="1"/>
    <col min="11028" max="11256" width="10.7109375" style="12" hidden="1"/>
    <col min="11257" max="11257" width="4.28515625" style="12" hidden="1"/>
    <col min="11258" max="11258" width="4.42578125" style="12" hidden="1"/>
    <col min="11259" max="11259" width="48.28515625" style="12" hidden="1"/>
    <col min="11260" max="11260" width="38.140625" style="12" hidden="1"/>
    <col min="11261" max="11261" width="20.7109375" style="12" hidden="1"/>
    <col min="11262" max="11262" width="3.42578125" style="12" hidden="1"/>
    <col min="11263" max="11263" width="20.7109375" style="12" hidden="1"/>
    <col min="11264" max="11264" width="3.42578125" style="12" hidden="1"/>
    <col min="11265" max="11265" width="20.7109375" style="12" hidden="1"/>
    <col min="11266" max="11266" width="3.42578125" style="12" hidden="1"/>
    <col min="11267" max="11267" width="20.7109375" style="12" hidden="1"/>
    <col min="11268" max="11268" width="3.42578125" style="12" hidden="1"/>
    <col min="11269" max="11282" width="20.7109375" style="12" hidden="1"/>
    <col min="11283" max="11283" width="2.7109375" style="12" hidden="1"/>
    <col min="11284" max="11512" width="10.7109375" style="12" hidden="1"/>
    <col min="11513" max="11513" width="4.28515625" style="12" hidden="1"/>
    <col min="11514" max="11514" width="4.42578125" style="12" hidden="1"/>
    <col min="11515" max="11515" width="48.28515625" style="12" hidden="1"/>
    <col min="11516" max="11516" width="38.140625" style="12" hidden="1"/>
    <col min="11517" max="11517" width="20.7109375" style="12" hidden="1"/>
    <col min="11518" max="11518" width="3.42578125" style="12" hidden="1"/>
    <col min="11519" max="11519" width="20.7109375" style="12" hidden="1"/>
    <col min="11520" max="11520" width="3.42578125" style="12" hidden="1"/>
    <col min="11521" max="11521" width="20.7109375" style="12" hidden="1"/>
    <col min="11522" max="11522" width="3.42578125" style="12" hidden="1"/>
    <col min="11523" max="11523" width="20.7109375" style="12" hidden="1"/>
    <col min="11524" max="11524" width="3.42578125" style="12" hidden="1"/>
    <col min="11525" max="11538" width="20.7109375" style="12" hidden="1"/>
    <col min="11539" max="11539" width="2.7109375" style="12" hidden="1"/>
    <col min="11540" max="11768" width="10.7109375" style="12" hidden="1"/>
    <col min="11769" max="11769" width="4.28515625" style="12" hidden="1"/>
    <col min="11770" max="11770" width="4.42578125" style="12" hidden="1"/>
    <col min="11771" max="11771" width="48.28515625" style="12" hidden="1"/>
    <col min="11772" max="11772" width="38.140625" style="12" hidden="1"/>
    <col min="11773" max="11773" width="20.7109375" style="12" hidden="1"/>
    <col min="11774" max="11774" width="3.42578125" style="12" hidden="1"/>
    <col min="11775" max="11775" width="20.7109375" style="12" hidden="1"/>
    <col min="11776" max="11776" width="3.42578125" style="12" hidden="1"/>
    <col min="11777" max="11777" width="20.7109375" style="12" hidden="1"/>
    <col min="11778" max="11778" width="3.42578125" style="12" hidden="1"/>
    <col min="11779" max="11779" width="20.7109375" style="12" hidden="1"/>
    <col min="11780" max="11780" width="3.42578125" style="12" hidden="1"/>
    <col min="11781" max="11794" width="20.7109375" style="12" hidden="1"/>
    <col min="11795" max="11795" width="2.7109375" style="12" hidden="1"/>
    <col min="11796" max="12024" width="10.7109375" style="12" hidden="1"/>
    <col min="12025" max="12025" width="4.28515625" style="12" hidden="1"/>
    <col min="12026" max="12026" width="4.42578125" style="12" hidden="1"/>
    <col min="12027" max="12027" width="48.28515625" style="12" hidden="1"/>
    <col min="12028" max="12028" width="38.140625" style="12" hidden="1"/>
    <col min="12029" max="12029" width="20.7109375" style="12" hidden="1"/>
    <col min="12030" max="12030" width="3.42578125" style="12" hidden="1"/>
    <col min="12031" max="12031" width="20.7109375" style="12" hidden="1"/>
    <col min="12032" max="12032" width="3.42578125" style="12" hidden="1"/>
    <col min="12033" max="12033" width="20.7109375" style="12" hidden="1"/>
    <col min="12034" max="12034" width="3.42578125" style="12" hidden="1"/>
    <col min="12035" max="12035" width="20.7109375" style="12" hidden="1"/>
    <col min="12036" max="12036" width="3.42578125" style="12" hidden="1"/>
    <col min="12037" max="12050" width="20.7109375" style="12" hidden="1"/>
    <col min="12051" max="12051" width="2.7109375" style="12" hidden="1"/>
    <col min="12052" max="12280" width="10.7109375" style="12" hidden="1"/>
    <col min="12281" max="12281" width="4.28515625" style="12" hidden="1"/>
    <col min="12282" max="12282" width="4.42578125" style="12" hidden="1"/>
    <col min="12283" max="12283" width="48.28515625" style="12" hidden="1"/>
    <col min="12284" max="12284" width="38.140625" style="12" hidden="1"/>
    <col min="12285" max="12285" width="20.7109375" style="12" hidden="1"/>
    <col min="12286" max="12286" width="3.42578125" style="12" hidden="1"/>
    <col min="12287" max="12287" width="20.7109375" style="12" hidden="1"/>
    <col min="12288" max="12288" width="3.42578125" style="12" hidden="1"/>
    <col min="12289" max="12289" width="20.7109375" style="12" hidden="1"/>
    <col min="12290" max="12290" width="3.42578125" style="12" hidden="1"/>
    <col min="12291" max="12291" width="20.7109375" style="12" hidden="1"/>
    <col min="12292" max="12292" width="3.42578125" style="12" hidden="1"/>
    <col min="12293" max="12306" width="20.7109375" style="12" hidden="1"/>
    <col min="12307" max="12307" width="2.7109375" style="12" hidden="1"/>
    <col min="12308" max="12536" width="10.7109375" style="12" hidden="1"/>
    <col min="12537" max="12537" width="4.28515625" style="12" hidden="1"/>
    <col min="12538" max="12538" width="4.42578125" style="12" hidden="1"/>
    <col min="12539" max="12539" width="48.28515625" style="12" hidden="1"/>
    <col min="12540" max="12540" width="38.140625" style="12" hidden="1"/>
    <col min="12541" max="12541" width="20.7109375" style="12" hidden="1"/>
    <col min="12542" max="12542" width="3.42578125" style="12" hidden="1"/>
    <col min="12543" max="12543" width="20.7109375" style="12" hidden="1"/>
    <col min="12544" max="12544" width="3.42578125" style="12" hidden="1"/>
    <col min="12545" max="12545" width="20.7109375" style="12" hidden="1"/>
    <col min="12546" max="12546" width="3.42578125" style="12" hidden="1"/>
    <col min="12547" max="12547" width="20.7109375" style="12" hidden="1"/>
    <col min="12548" max="12548" width="3.42578125" style="12" hidden="1"/>
    <col min="12549" max="12562" width="20.7109375" style="12" hidden="1"/>
    <col min="12563" max="12563" width="2.7109375" style="12" hidden="1"/>
    <col min="12564" max="12792" width="10.7109375" style="12" hidden="1"/>
    <col min="12793" max="12793" width="4.28515625" style="12" hidden="1"/>
    <col min="12794" max="12794" width="4.42578125" style="12" hidden="1"/>
    <col min="12795" max="12795" width="48.28515625" style="12" hidden="1"/>
    <col min="12796" max="12796" width="38.140625" style="12" hidden="1"/>
    <col min="12797" max="12797" width="20.7109375" style="12" hidden="1"/>
    <col min="12798" max="12798" width="3.42578125" style="12" hidden="1"/>
    <col min="12799" max="12799" width="20.7109375" style="12" hidden="1"/>
    <col min="12800" max="12800" width="3.42578125" style="12" hidden="1"/>
    <col min="12801" max="12801" width="20.7109375" style="12" hidden="1"/>
    <col min="12802" max="12802" width="3.42578125" style="12" hidden="1"/>
    <col min="12803" max="12803" width="20.7109375" style="12" hidden="1"/>
    <col min="12804" max="12804" width="3.42578125" style="12" hidden="1"/>
    <col min="12805" max="12818" width="20.7109375" style="12" hidden="1"/>
    <col min="12819" max="12819" width="2.7109375" style="12" hidden="1"/>
    <col min="12820" max="13048" width="10.7109375" style="12" hidden="1"/>
    <col min="13049" max="13049" width="4.28515625" style="12" hidden="1"/>
    <col min="13050" max="13050" width="4.42578125" style="12" hidden="1"/>
    <col min="13051" max="13051" width="48.28515625" style="12" hidden="1"/>
    <col min="13052" max="13052" width="38.140625" style="12" hidden="1"/>
    <col min="13053" max="13053" width="20.7109375" style="12" hidden="1"/>
    <col min="13054" max="13054" width="3.42578125" style="12" hidden="1"/>
    <col min="13055" max="13055" width="20.7109375" style="12" hidden="1"/>
    <col min="13056" max="13056" width="3.42578125" style="12" hidden="1"/>
    <col min="13057" max="13057" width="20.7109375" style="12" hidden="1"/>
    <col min="13058" max="13058" width="3.42578125" style="12" hidden="1"/>
    <col min="13059" max="13059" width="20.7109375" style="12" hidden="1"/>
    <col min="13060" max="13060" width="3.42578125" style="12" hidden="1"/>
    <col min="13061" max="13074" width="20.7109375" style="12" hidden="1"/>
    <col min="13075" max="13075" width="2.7109375" style="12" hidden="1"/>
    <col min="13076" max="13304" width="10.7109375" style="12" hidden="1"/>
    <col min="13305" max="13305" width="4.28515625" style="12" hidden="1"/>
    <col min="13306" max="13306" width="4.42578125" style="12" hidden="1"/>
    <col min="13307" max="13307" width="48.28515625" style="12" hidden="1"/>
    <col min="13308" max="13308" width="38.140625" style="12" hidden="1"/>
    <col min="13309" max="13309" width="20.7109375" style="12" hidden="1"/>
    <col min="13310" max="13310" width="3.42578125" style="12" hidden="1"/>
    <col min="13311" max="13311" width="20.7109375" style="12" hidden="1"/>
    <col min="13312" max="13312" width="3.42578125" style="12" hidden="1"/>
    <col min="13313" max="13313" width="20.7109375" style="12" hidden="1"/>
    <col min="13314" max="13314" width="3.42578125" style="12" hidden="1"/>
    <col min="13315" max="13315" width="20.7109375" style="12" hidden="1"/>
    <col min="13316" max="13316" width="3.42578125" style="12" hidden="1"/>
    <col min="13317" max="13330" width="20.7109375" style="12" hidden="1"/>
    <col min="13331" max="13331" width="2.7109375" style="12" hidden="1"/>
    <col min="13332" max="13560" width="10.7109375" style="12" hidden="1"/>
    <col min="13561" max="13561" width="4.28515625" style="12" hidden="1"/>
    <col min="13562" max="13562" width="4.42578125" style="12" hidden="1"/>
    <col min="13563" max="13563" width="48.28515625" style="12" hidden="1"/>
    <col min="13564" max="13564" width="38.140625" style="12" hidden="1"/>
    <col min="13565" max="13565" width="20.7109375" style="12" hidden="1"/>
    <col min="13566" max="13566" width="3.42578125" style="12" hidden="1"/>
    <col min="13567" max="13567" width="20.7109375" style="12" hidden="1"/>
    <col min="13568" max="13568" width="3.42578125" style="12" hidden="1"/>
    <col min="13569" max="13569" width="20.7109375" style="12" hidden="1"/>
    <col min="13570" max="13570" width="3.42578125" style="12" hidden="1"/>
    <col min="13571" max="13571" width="20.7109375" style="12" hidden="1"/>
    <col min="13572" max="13572" width="3.42578125" style="12" hidden="1"/>
    <col min="13573" max="13586" width="20.7109375" style="12" hidden="1"/>
    <col min="13587" max="13587" width="2.7109375" style="12" hidden="1"/>
    <col min="13588" max="13816" width="10.7109375" style="12" hidden="1"/>
    <col min="13817" max="13817" width="4.28515625" style="12" hidden="1"/>
    <col min="13818" max="13818" width="4.42578125" style="12" hidden="1"/>
    <col min="13819" max="13819" width="48.28515625" style="12" hidden="1"/>
    <col min="13820" max="13820" width="38.140625" style="12" hidden="1"/>
    <col min="13821" max="13821" width="20.7109375" style="12" hidden="1"/>
    <col min="13822" max="13822" width="3.42578125" style="12" hidden="1"/>
    <col min="13823" max="13823" width="20.7109375" style="12" hidden="1"/>
    <col min="13824" max="13824" width="3.42578125" style="12" hidden="1"/>
    <col min="13825" max="13825" width="20.7109375" style="12" hidden="1"/>
    <col min="13826" max="13826" width="3.42578125" style="12" hidden="1"/>
    <col min="13827" max="13827" width="20.7109375" style="12" hidden="1"/>
    <col min="13828" max="13828" width="3.42578125" style="12" hidden="1"/>
    <col min="13829" max="13842" width="20.7109375" style="12" hidden="1"/>
    <col min="13843" max="13843" width="2.7109375" style="12" hidden="1"/>
    <col min="13844" max="14072" width="10.7109375" style="12" hidden="1"/>
    <col min="14073" max="14073" width="4.28515625" style="12" hidden="1"/>
    <col min="14074" max="14074" width="4.42578125" style="12" hidden="1"/>
    <col min="14075" max="14075" width="48.28515625" style="12" hidden="1"/>
    <col min="14076" max="14076" width="38.140625" style="12" hidden="1"/>
    <col min="14077" max="14077" width="20.7109375" style="12" hidden="1"/>
    <col min="14078" max="14078" width="3.42578125" style="12" hidden="1"/>
    <col min="14079" max="14079" width="20.7109375" style="12" hidden="1"/>
    <col min="14080" max="14080" width="3.42578125" style="12" hidden="1"/>
    <col min="14081" max="14081" width="20.7109375" style="12" hidden="1"/>
    <col min="14082" max="14082" width="3.42578125" style="12" hidden="1"/>
    <col min="14083" max="14083" width="20.7109375" style="12" hidden="1"/>
    <col min="14084" max="14084" width="3.42578125" style="12" hidden="1"/>
    <col min="14085" max="14098" width="20.7109375" style="12" hidden="1"/>
    <col min="14099" max="14099" width="2.7109375" style="12" hidden="1"/>
    <col min="14100" max="14328" width="10.7109375" style="12" hidden="1"/>
    <col min="14329" max="14329" width="4.28515625" style="12" hidden="1"/>
    <col min="14330" max="14330" width="4.42578125" style="12" hidden="1"/>
    <col min="14331" max="14331" width="48.28515625" style="12" hidden="1"/>
    <col min="14332" max="14332" width="38.140625" style="12" hidden="1"/>
    <col min="14333" max="14333" width="20.7109375" style="12" hidden="1"/>
    <col min="14334" max="14334" width="3.42578125" style="12" hidden="1"/>
    <col min="14335" max="14335" width="20.7109375" style="12" hidden="1"/>
    <col min="14336" max="14336" width="3.42578125" style="12" hidden="1"/>
    <col min="14337" max="14337" width="20.7109375" style="12" hidden="1"/>
    <col min="14338" max="14338" width="3.42578125" style="12" hidden="1"/>
    <col min="14339" max="14339" width="20.7109375" style="12" hidden="1"/>
    <col min="14340" max="14340" width="3.42578125" style="12" hidden="1"/>
    <col min="14341" max="14354" width="20.7109375" style="12" hidden="1"/>
    <col min="14355" max="14355" width="2.7109375" style="12" hidden="1"/>
    <col min="14356" max="14584" width="10.7109375" style="12" hidden="1"/>
    <col min="14585" max="14585" width="4.28515625" style="12" hidden="1"/>
    <col min="14586" max="14586" width="4.42578125" style="12" hidden="1"/>
    <col min="14587" max="14587" width="48.28515625" style="12" hidden="1"/>
    <col min="14588" max="14588" width="38.140625" style="12" hidden="1"/>
    <col min="14589" max="14589" width="20.7109375" style="12" hidden="1"/>
    <col min="14590" max="14590" width="3.42578125" style="12" hidden="1"/>
    <col min="14591" max="14591" width="20.7109375" style="12" hidden="1"/>
    <col min="14592" max="14592" width="3.42578125" style="12" hidden="1"/>
    <col min="14593" max="14593" width="20.7109375" style="12" hidden="1"/>
    <col min="14594" max="14594" width="3.42578125" style="12" hidden="1"/>
    <col min="14595" max="14595" width="20.7109375" style="12" hidden="1"/>
    <col min="14596" max="14596" width="3.42578125" style="12" hidden="1"/>
    <col min="14597" max="14610" width="20.7109375" style="12" hidden="1"/>
    <col min="14611" max="14611" width="2.7109375" style="12" hidden="1"/>
    <col min="14612" max="14840" width="10.7109375" style="12" hidden="1"/>
    <col min="14841" max="14841" width="4.28515625" style="12" hidden="1"/>
    <col min="14842" max="14842" width="4.42578125" style="12" hidden="1"/>
    <col min="14843" max="14843" width="48.28515625" style="12" hidden="1"/>
    <col min="14844" max="14844" width="38.140625" style="12" hidden="1"/>
    <col min="14845" max="14845" width="20.7109375" style="12" hidden="1"/>
    <col min="14846" max="14846" width="3.42578125" style="12" hidden="1"/>
    <col min="14847" max="14847" width="20.7109375" style="12" hidden="1"/>
    <col min="14848" max="14848" width="3.42578125" style="12" hidden="1"/>
    <col min="14849" max="14849" width="20.7109375" style="12" hidden="1"/>
    <col min="14850" max="14850" width="3.42578125" style="12" hidden="1"/>
    <col min="14851" max="14851" width="20.7109375" style="12" hidden="1"/>
    <col min="14852" max="14852" width="3.42578125" style="12" hidden="1"/>
    <col min="14853" max="14866" width="20.7109375" style="12" hidden="1"/>
    <col min="14867" max="14867" width="2.7109375" style="12" hidden="1"/>
    <col min="14868" max="15096" width="10.7109375" style="12" hidden="1"/>
    <col min="15097" max="15097" width="4.28515625" style="12" hidden="1"/>
    <col min="15098" max="15098" width="4.42578125" style="12" hidden="1"/>
    <col min="15099" max="15099" width="48.28515625" style="12" hidden="1"/>
    <col min="15100" max="15100" width="38.140625" style="12" hidden="1"/>
    <col min="15101" max="15101" width="20.7109375" style="12" hidden="1"/>
    <col min="15102" max="15102" width="3.42578125" style="12" hidden="1"/>
    <col min="15103" max="15103" width="20.7109375" style="12" hidden="1"/>
    <col min="15104" max="15104" width="3.42578125" style="12" hidden="1"/>
    <col min="15105" max="15105" width="20.7109375" style="12" hidden="1"/>
    <col min="15106" max="15106" width="3.42578125" style="12" hidden="1"/>
    <col min="15107" max="15107" width="20.7109375" style="12" hidden="1"/>
    <col min="15108" max="15108" width="3.42578125" style="12" hidden="1"/>
    <col min="15109" max="15122" width="20.7109375" style="12" hidden="1"/>
    <col min="15123" max="15123" width="2.7109375" style="12" hidden="1"/>
    <col min="15124" max="15352" width="10.7109375" style="12" hidden="1"/>
    <col min="15353" max="15353" width="4.28515625" style="12" hidden="1"/>
    <col min="15354" max="15354" width="4.42578125" style="12" hidden="1"/>
    <col min="15355" max="15355" width="48.28515625" style="12" hidden="1"/>
    <col min="15356" max="15356" width="38.140625" style="12" hidden="1"/>
    <col min="15357" max="15357" width="20.7109375" style="12" hidden="1"/>
    <col min="15358" max="15358" width="3.42578125" style="12" hidden="1"/>
    <col min="15359" max="15359" width="20.7109375" style="12" hidden="1"/>
    <col min="15360" max="15360" width="3.42578125" style="12" hidden="1"/>
    <col min="15361" max="15361" width="20.7109375" style="12" hidden="1"/>
    <col min="15362" max="15362" width="3.42578125" style="12" hidden="1"/>
    <col min="15363" max="15363" width="20.7109375" style="12" hidden="1"/>
    <col min="15364" max="15364" width="3.42578125" style="12" hidden="1"/>
    <col min="15365" max="15378" width="20.7109375" style="12" hidden="1"/>
    <col min="15379" max="15379" width="2.7109375" style="12" hidden="1"/>
    <col min="15380" max="15608" width="10.7109375" style="12" hidden="1"/>
    <col min="15609" max="15609" width="4.28515625" style="12" hidden="1"/>
    <col min="15610" max="15610" width="4.42578125" style="12" hidden="1"/>
    <col min="15611" max="15611" width="48.28515625" style="12" hidden="1"/>
    <col min="15612" max="15612" width="38.140625" style="12" hidden="1"/>
    <col min="15613" max="15613" width="20.7109375" style="12" hidden="1"/>
    <col min="15614" max="15614" width="3.42578125" style="12" hidden="1"/>
    <col min="15615" max="15615" width="20.7109375" style="12" hidden="1"/>
    <col min="15616" max="15616" width="3.42578125" style="12" hidden="1"/>
    <col min="15617" max="15617" width="20.7109375" style="12" hidden="1"/>
    <col min="15618" max="15618" width="3.42578125" style="12" hidden="1"/>
    <col min="15619" max="15619" width="20.7109375" style="12" hidden="1"/>
    <col min="15620" max="15620" width="3.42578125" style="12" hidden="1"/>
    <col min="15621" max="15634" width="20.7109375" style="12" hidden="1"/>
    <col min="15635" max="15635" width="2.7109375" style="12" hidden="1"/>
    <col min="15636" max="15864" width="10.7109375" style="12" hidden="1"/>
    <col min="15865" max="15865" width="4.28515625" style="12" hidden="1"/>
    <col min="15866" max="15866" width="4.42578125" style="12" hidden="1"/>
    <col min="15867" max="15867" width="48.28515625" style="12" hidden="1"/>
    <col min="15868" max="15868" width="38.140625" style="12" hidden="1"/>
    <col min="15869" max="15869" width="20.7109375" style="12" hidden="1"/>
    <col min="15870" max="15870" width="3.42578125" style="12" hidden="1"/>
    <col min="15871" max="15871" width="20.7109375" style="12" hidden="1"/>
    <col min="15872" max="15872" width="3.42578125" style="12" hidden="1"/>
    <col min="15873" max="15873" width="20.7109375" style="12" hidden="1"/>
    <col min="15874" max="15874" width="3.42578125" style="12" hidden="1"/>
    <col min="15875" max="15875" width="20.7109375" style="12" hidden="1"/>
    <col min="15876" max="15876" width="3.42578125" style="12" hidden="1"/>
    <col min="15877" max="15890" width="20.7109375" style="12" hidden="1"/>
    <col min="15891" max="15891" width="2.7109375" style="12" hidden="1"/>
    <col min="15892" max="16120" width="10.7109375" style="12" hidden="1"/>
    <col min="16121" max="16121" width="4.28515625" style="12" hidden="1"/>
    <col min="16122" max="16122" width="4.42578125" style="12" hidden="1"/>
    <col min="16123" max="16123" width="48.28515625" style="12" hidden="1"/>
    <col min="16124" max="16124" width="38.140625" style="12" hidden="1"/>
    <col min="16125" max="16125" width="20.7109375" style="12" hidden="1"/>
    <col min="16126" max="16126" width="3.42578125" style="12" hidden="1"/>
    <col min="16127" max="16127" width="20.7109375" style="12" hidden="1"/>
    <col min="16128" max="16128" width="3.42578125" style="12" hidden="1"/>
    <col min="16129" max="16129" width="20.7109375" style="12" hidden="1"/>
    <col min="16130" max="16130" width="3.42578125" style="12" hidden="1"/>
    <col min="16131" max="16131" width="20.7109375" style="12" hidden="1"/>
    <col min="16132" max="16132" width="3.42578125" style="12" hidden="1"/>
    <col min="16133" max="16146" width="20.7109375" style="12" hidden="1"/>
    <col min="16147" max="16147" width="2.7109375" style="12" hidden="1"/>
    <col min="16148" max="16154" width="20.7109375" style="12" hidden="1"/>
    <col min="16155" max="16155" width="2.7109375" style="12" hidden="1"/>
    <col min="16156" max="16158" width="20.7109375" style="12" hidden="1"/>
    <col min="16159" max="16159" width="2.7109375" style="12" hidden="1"/>
    <col min="16160" max="16384" width="10.7109375" style="12" hidden="1"/>
  </cols>
  <sheetData>
    <row r="1" spans="1:26" ht="10.15" customHeight="1" thickBot="1">
      <c r="A1" s="758"/>
      <c r="B1" s="758"/>
      <c r="C1" s="768"/>
      <c r="D1" s="1543"/>
      <c r="E1" s="1544"/>
      <c r="F1" s="1545"/>
      <c r="G1" s="1546"/>
      <c r="H1" s="1547"/>
      <c r="I1" s="1548"/>
      <c r="J1" s="1549"/>
      <c r="K1" s="1546"/>
      <c r="L1" s="1546"/>
      <c r="M1" s="1550"/>
      <c r="N1" s="1550"/>
      <c r="O1" s="1550"/>
      <c r="P1" s="1550"/>
      <c r="Q1" s="1550"/>
      <c r="R1" s="1550"/>
      <c r="S1" s="758"/>
    </row>
    <row r="2" spans="1:26" ht="4.9000000000000004" customHeight="1">
      <c r="A2" s="758"/>
      <c r="B2" s="759"/>
      <c r="C2" s="760"/>
      <c r="D2" s="760"/>
      <c r="E2" s="760"/>
      <c r="F2" s="760"/>
      <c r="G2" s="760"/>
      <c r="H2" s="760"/>
      <c r="I2" s="761"/>
      <c r="J2" s="761"/>
      <c r="K2" s="762"/>
      <c r="L2" s="762"/>
      <c r="M2" s="763"/>
      <c r="N2" s="763"/>
      <c r="O2" s="763"/>
      <c r="P2" s="763"/>
      <c r="Q2" s="763"/>
      <c r="R2" s="1468"/>
      <c r="S2" s="758"/>
    </row>
    <row r="3" spans="1:26" ht="49.9" customHeight="1">
      <c r="A3" s="758"/>
      <c r="B3" s="2221" t="s">
        <v>837</v>
      </c>
      <c r="C3" s="2222"/>
      <c r="D3" s="2222"/>
      <c r="E3" s="2222"/>
      <c r="F3" s="2222"/>
      <c r="G3" s="2222"/>
      <c r="H3" s="2222"/>
      <c r="I3" s="2222"/>
      <c r="J3" s="2222"/>
      <c r="K3" s="2222"/>
      <c r="L3" s="2222"/>
      <c r="M3" s="2222"/>
      <c r="N3" s="2222"/>
      <c r="O3" s="1533"/>
      <c r="P3" s="1533"/>
      <c r="Q3" s="1465"/>
      <c r="R3" s="1466"/>
      <c r="S3" s="758"/>
    </row>
    <row r="4" spans="1:26" ht="16.899999999999999" customHeight="1" thickBot="1">
      <c r="A4" s="758"/>
      <c r="B4" s="1321" t="s">
        <v>732</v>
      </c>
      <c r="C4" s="764"/>
      <c r="D4" s="764"/>
      <c r="E4" s="764"/>
      <c r="F4" s="764"/>
      <c r="G4" s="764"/>
      <c r="H4" s="764"/>
      <c r="I4" s="765"/>
      <c r="J4" s="765"/>
      <c r="K4" s="764"/>
      <c r="L4" s="764"/>
      <c r="M4" s="764"/>
      <c r="N4" s="764"/>
      <c r="O4" s="764"/>
      <c r="P4" s="764"/>
      <c r="Q4" s="764"/>
      <c r="R4" s="766"/>
      <c r="S4" s="758"/>
    </row>
    <row r="5" spans="1:26" ht="13.5" customHeight="1" thickBot="1">
      <c r="A5" s="758"/>
      <c r="B5" s="767"/>
      <c r="C5" s="768"/>
      <c r="D5" s="769"/>
      <c r="E5" s="767"/>
      <c r="F5" s="770"/>
      <c r="G5" s="771"/>
      <c r="H5" s="772"/>
      <c r="I5" s="773"/>
      <c r="J5" s="774"/>
      <c r="K5" s="771"/>
      <c r="L5" s="771"/>
      <c r="M5" s="775"/>
      <c r="N5" s="775"/>
      <c r="O5" s="775"/>
      <c r="P5" s="775"/>
      <c r="Q5" s="775"/>
      <c r="R5" s="775"/>
      <c r="S5" s="758"/>
    </row>
    <row r="6" spans="1:26" ht="23.25" hidden="1" customHeight="1">
      <c r="A6" s="758"/>
      <c r="B6" s="776" t="s">
        <v>38</v>
      </c>
      <c r="C6" s="777"/>
      <c r="D6" s="778"/>
      <c r="E6" s="779" t="s">
        <v>100</v>
      </c>
      <c r="F6" s="780"/>
      <c r="G6" s="780"/>
      <c r="H6" s="780"/>
      <c r="I6" s="780"/>
      <c r="J6" s="780"/>
      <c r="K6" s="780"/>
      <c r="L6" s="780"/>
      <c r="M6" s="780"/>
      <c r="N6" s="780"/>
      <c r="O6" s="781"/>
      <c r="P6" s="781"/>
      <c r="Q6" s="781"/>
      <c r="R6" s="781"/>
      <c r="S6" s="758"/>
    </row>
    <row r="7" spans="1:26" s="102" customFormat="1" ht="14.45" customHeight="1">
      <c r="A7" s="782"/>
      <c r="B7" s="2230" t="s">
        <v>1231</v>
      </c>
      <c r="C7" s="2231"/>
      <c r="D7" s="2224" t="str">
        <f>CurrQtr</f>
        <v>Q3 2019</v>
      </c>
      <c r="E7" s="2225"/>
      <c r="F7" s="2225"/>
      <c r="G7" s="2225"/>
      <c r="H7" s="2225"/>
      <c r="I7" s="2225"/>
      <c r="J7" s="2225"/>
      <c r="K7" s="2225"/>
      <c r="L7" s="2225"/>
      <c r="M7" s="2225"/>
      <c r="N7" s="2225"/>
      <c r="O7" s="2225"/>
      <c r="P7" s="2226"/>
      <c r="Q7" s="2240" t="s">
        <v>1314</v>
      </c>
      <c r="R7" s="2241"/>
      <c r="S7" s="782"/>
    </row>
    <row r="8" spans="1:26" s="103" customFormat="1" ht="12.75">
      <c r="A8" s="782"/>
      <c r="B8" s="2232"/>
      <c r="C8" s="2233"/>
      <c r="D8" s="843"/>
      <c r="E8" s="2235" t="s">
        <v>99</v>
      </c>
      <c r="F8" s="2236"/>
      <c r="G8" s="2236"/>
      <c r="H8" s="2237"/>
      <c r="I8" s="2229" t="s">
        <v>98</v>
      </c>
      <c r="J8" s="2229"/>
      <c r="K8" s="2229"/>
      <c r="L8" s="2229"/>
      <c r="M8" s="2223" t="s">
        <v>41</v>
      </c>
      <c r="N8" s="2223"/>
      <c r="O8" s="2223" t="s">
        <v>838</v>
      </c>
      <c r="P8" s="2223"/>
      <c r="Q8" s="2223" t="s">
        <v>41</v>
      </c>
      <c r="R8" s="2242"/>
      <c r="S8" s="782"/>
    </row>
    <row r="9" spans="1:26" s="103" customFormat="1" ht="15.75" thickBot="1">
      <c r="A9" s="782"/>
      <c r="B9" s="2238" t="s">
        <v>97</v>
      </c>
      <c r="C9" s="2239"/>
      <c r="D9" s="1694" t="s">
        <v>96</v>
      </c>
      <c r="E9" s="2227" t="s">
        <v>718</v>
      </c>
      <c r="F9" s="2228"/>
      <c r="G9" s="2227" t="s">
        <v>719</v>
      </c>
      <c r="H9" s="2228"/>
      <c r="I9" s="2234" t="s">
        <v>718</v>
      </c>
      <c r="J9" s="2234"/>
      <c r="K9" s="2234" t="s">
        <v>719</v>
      </c>
      <c r="L9" s="2234"/>
      <c r="M9" s="1529" t="s">
        <v>718</v>
      </c>
      <c r="N9" s="1529" t="s">
        <v>719</v>
      </c>
      <c r="O9" s="1529" t="s">
        <v>718</v>
      </c>
      <c r="P9" s="1529" t="s">
        <v>719</v>
      </c>
      <c r="Q9" s="1529" t="s">
        <v>718</v>
      </c>
      <c r="R9" s="844" t="s">
        <v>719</v>
      </c>
      <c r="S9" s="782"/>
    </row>
    <row r="10" spans="1:26" s="103" customFormat="1" ht="12.75">
      <c r="A10" s="782"/>
      <c r="B10" s="1467" t="s">
        <v>95</v>
      </c>
      <c r="C10" s="838"/>
      <c r="D10" s="839"/>
      <c r="E10" s="840"/>
      <c r="F10" s="841"/>
      <c r="G10" s="840"/>
      <c r="H10" s="841"/>
      <c r="I10" s="840"/>
      <c r="J10" s="841"/>
      <c r="K10" s="840"/>
      <c r="L10" s="841"/>
      <c r="M10" s="842"/>
      <c r="N10" s="842"/>
      <c r="O10" s="1534"/>
      <c r="P10" s="1534"/>
      <c r="Q10" s="842"/>
      <c r="R10" s="1469"/>
      <c r="S10" s="782"/>
    </row>
    <row r="11" spans="1:26" s="103" customFormat="1" ht="12.75">
      <c r="A11" s="782"/>
      <c r="B11" s="810"/>
      <c r="C11" s="2249" t="s">
        <v>94</v>
      </c>
      <c r="D11" s="831" t="s">
        <v>85</v>
      </c>
      <c r="E11" s="814">
        <v>167798</v>
      </c>
      <c r="F11" s="815">
        <v>0</v>
      </c>
      <c r="G11" s="814">
        <v>82310</v>
      </c>
      <c r="H11" s="815">
        <v>0</v>
      </c>
      <c r="I11" s="814">
        <v>53599</v>
      </c>
      <c r="J11" s="815">
        <v>0</v>
      </c>
      <c r="K11" s="814">
        <v>51056</v>
      </c>
      <c r="L11" s="827">
        <v>0</v>
      </c>
      <c r="M11" s="793">
        <v>221397</v>
      </c>
      <c r="N11" s="793">
        <v>133366</v>
      </c>
      <c r="O11" s="1535">
        <f>+E11/M11</f>
        <v>0.75790548200743457</v>
      </c>
      <c r="P11" s="1535">
        <f>+G11/N11</f>
        <v>0.6171737924208569</v>
      </c>
      <c r="Q11" s="794">
        <v>220434</v>
      </c>
      <c r="R11" s="805">
        <v>133937</v>
      </c>
      <c r="S11" s="782"/>
    </row>
    <row r="12" spans="1:26" s="103" customFormat="1" ht="12.75">
      <c r="A12" s="782"/>
      <c r="B12" s="811"/>
      <c r="C12" s="2249"/>
      <c r="D12" s="831" t="s">
        <v>84</v>
      </c>
      <c r="E12" s="814">
        <v>89870</v>
      </c>
      <c r="F12" s="815">
        <v>0</v>
      </c>
      <c r="G12" s="814">
        <v>32402</v>
      </c>
      <c r="H12" s="815">
        <v>0</v>
      </c>
      <c r="I12" s="814">
        <v>3874</v>
      </c>
      <c r="J12" s="815">
        <v>0</v>
      </c>
      <c r="K12" s="814">
        <v>3841</v>
      </c>
      <c r="L12" s="827">
        <v>0</v>
      </c>
      <c r="M12" s="793">
        <v>93744</v>
      </c>
      <c r="N12" s="793">
        <v>36243</v>
      </c>
      <c r="O12" s="1535">
        <f t="shared" ref="O12:O14" si="0">+E12/M12</f>
        <v>0.95867468851339821</v>
      </c>
      <c r="P12" s="1535">
        <f t="shared" ref="P12:P14" si="1">+G12/N12</f>
        <v>0.8940209143834672</v>
      </c>
      <c r="Q12" s="794">
        <v>93664</v>
      </c>
      <c r="R12" s="805">
        <v>36589</v>
      </c>
      <c r="S12" s="782"/>
      <c r="Z12" s="104"/>
    </row>
    <row r="13" spans="1:26" s="103" customFormat="1">
      <c r="A13" s="782"/>
      <c r="B13" s="811"/>
      <c r="C13" s="2249"/>
      <c r="D13" s="831" t="s">
        <v>1243</v>
      </c>
      <c r="E13" s="814">
        <v>42251</v>
      </c>
      <c r="F13" s="815">
        <v>0</v>
      </c>
      <c r="G13" s="814">
        <v>10381</v>
      </c>
      <c r="H13" s="815">
        <v>0</v>
      </c>
      <c r="I13" s="814">
        <v>4047</v>
      </c>
      <c r="J13" s="815">
        <v>0</v>
      </c>
      <c r="K13" s="814">
        <v>3999</v>
      </c>
      <c r="L13" s="827">
        <v>0</v>
      </c>
      <c r="M13" s="793">
        <v>46298</v>
      </c>
      <c r="N13" s="793">
        <v>14380</v>
      </c>
      <c r="O13" s="1535">
        <f t="shared" si="0"/>
        <v>0.91258801676098322</v>
      </c>
      <c r="P13" s="1535">
        <f t="shared" si="1"/>
        <v>0.72190542420027815</v>
      </c>
      <c r="Q13" s="794">
        <v>50722</v>
      </c>
      <c r="R13" s="805">
        <v>15583</v>
      </c>
      <c r="S13" s="782"/>
      <c r="Z13" s="104"/>
    </row>
    <row r="14" spans="1:26" s="103" customFormat="1" ht="12.75">
      <c r="A14" s="782"/>
      <c r="B14" s="812"/>
      <c r="C14" s="2249"/>
      <c r="D14" s="832" t="s">
        <v>83</v>
      </c>
      <c r="E14" s="814">
        <v>299919</v>
      </c>
      <c r="F14" s="816">
        <v>0</v>
      </c>
      <c r="G14" s="814">
        <v>125093</v>
      </c>
      <c r="H14" s="816">
        <v>0</v>
      </c>
      <c r="I14" s="814">
        <v>61520</v>
      </c>
      <c r="J14" s="816">
        <v>0</v>
      </c>
      <c r="K14" s="814">
        <v>58896</v>
      </c>
      <c r="L14" s="816">
        <v>0</v>
      </c>
      <c r="M14" s="793">
        <v>361439</v>
      </c>
      <c r="N14" s="793">
        <v>183989</v>
      </c>
      <c r="O14" s="1535">
        <f t="shared" si="0"/>
        <v>0.82979147241996576</v>
      </c>
      <c r="P14" s="1535">
        <f t="shared" si="1"/>
        <v>0.67989390670094407</v>
      </c>
      <c r="Q14" s="793">
        <v>364820</v>
      </c>
      <c r="R14" s="806">
        <v>186109</v>
      </c>
      <c r="S14" s="782"/>
      <c r="Z14" s="104"/>
    </row>
    <row r="15" spans="1:26" s="103" customFormat="1" ht="6" customHeight="1">
      <c r="A15" s="782"/>
      <c r="B15" s="808"/>
      <c r="C15" s="1530"/>
      <c r="D15" s="831"/>
      <c r="E15" s="817"/>
      <c r="F15" s="818"/>
      <c r="G15" s="817"/>
      <c r="H15" s="818"/>
      <c r="I15" s="817"/>
      <c r="J15" s="818"/>
      <c r="K15" s="817"/>
      <c r="L15" s="828"/>
      <c r="M15" s="793"/>
      <c r="N15" s="793"/>
      <c r="O15" s="793"/>
      <c r="P15" s="793"/>
      <c r="Q15" s="794"/>
      <c r="R15" s="805"/>
      <c r="S15" s="782"/>
    </row>
    <row r="16" spans="1:26" s="103" customFormat="1" ht="12.75">
      <c r="A16" s="782"/>
      <c r="B16" s="810"/>
      <c r="C16" s="2243" t="s">
        <v>93</v>
      </c>
      <c r="D16" s="831" t="s">
        <v>85</v>
      </c>
      <c r="E16" s="814">
        <v>21208</v>
      </c>
      <c r="F16" s="815">
        <v>0</v>
      </c>
      <c r="G16" s="814">
        <v>4266</v>
      </c>
      <c r="H16" s="815">
        <v>0</v>
      </c>
      <c r="I16" s="814">
        <v>2198</v>
      </c>
      <c r="J16" s="815">
        <v>0</v>
      </c>
      <c r="K16" s="814">
        <v>1745</v>
      </c>
      <c r="L16" s="827">
        <v>0</v>
      </c>
      <c r="M16" s="793">
        <v>23406</v>
      </c>
      <c r="N16" s="793">
        <v>6011</v>
      </c>
      <c r="O16" s="1535">
        <f t="shared" ref="O16:O19" si="2">+E16/M16</f>
        <v>0.90609245492608737</v>
      </c>
      <c r="P16" s="1535">
        <f t="shared" ref="P16:P19" si="3">+G16/N16</f>
        <v>0.70969888537680914</v>
      </c>
      <c r="Q16" s="794">
        <v>20471</v>
      </c>
      <c r="R16" s="805">
        <v>6070</v>
      </c>
      <c r="S16" s="782"/>
    </row>
    <row r="17" spans="1:19" s="103" customFormat="1" ht="12.75">
      <c r="A17" s="782"/>
      <c r="B17" s="811"/>
      <c r="C17" s="2244"/>
      <c r="D17" s="831" t="s">
        <v>84</v>
      </c>
      <c r="E17" s="814">
        <v>2202</v>
      </c>
      <c r="F17" s="815">
        <v>0</v>
      </c>
      <c r="G17" s="814">
        <v>319</v>
      </c>
      <c r="H17" s="815">
        <v>0</v>
      </c>
      <c r="I17" s="814">
        <v>34</v>
      </c>
      <c r="J17" s="815">
        <v>0</v>
      </c>
      <c r="K17" s="814">
        <v>34</v>
      </c>
      <c r="L17" s="827">
        <v>0</v>
      </c>
      <c r="M17" s="793">
        <v>2236</v>
      </c>
      <c r="N17" s="793">
        <v>353</v>
      </c>
      <c r="O17" s="1535">
        <f t="shared" si="2"/>
        <v>0.98479427549194987</v>
      </c>
      <c r="P17" s="1535">
        <f t="shared" si="3"/>
        <v>0.90368271954674217</v>
      </c>
      <c r="Q17" s="794">
        <v>2347</v>
      </c>
      <c r="R17" s="805">
        <v>389</v>
      </c>
      <c r="S17" s="782"/>
    </row>
    <row r="18" spans="1:19" s="103" customFormat="1">
      <c r="A18" s="782"/>
      <c r="B18" s="811"/>
      <c r="C18" s="2244"/>
      <c r="D18" s="831" t="s">
        <v>1243</v>
      </c>
      <c r="E18" s="814">
        <v>9083</v>
      </c>
      <c r="F18" s="815">
        <v>0</v>
      </c>
      <c r="G18" s="814">
        <v>1078</v>
      </c>
      <c r="H18" s="815">
        <v>0</v>
      </c>
      <c r="I18" s="814">
        <v>63</v>
      </c>
      <c r="J18" s="815">
        <v>0</v>
      </c>
      <c r="K18" s="814">
        <v>61</v>
      </c>
      <c r="L18" s="827">
        <v>0</v>
      </c>
      <c r="M18" s="793">
        <v>9146</v>
      </c>
      <c r="N18" s="793">
        <v>1139</v>
      </c>
      <c r="O18" s="1535">
        <f t="shared" si="2"/>
        <v>0.99311174283839931</v>
      </c>
      <c r="P18" s="1535">
        <f t="shared" si="3"/>
        <v>0.94644424934152771</v>
      </c>
      <c r="Q18" s="794">
        <v>9202</v>
      </c>
      <c r="R18" s="805">
        <v>1125</v>
      </c>
      <c r="S18" s="782"/>
    </row>
    <row r="19" spans="1:19" s="103" customFormat="1" ht="12.75">
      <c r="A19" s="782"/>
      <c r="B19" s="812"/>
      <c r="C19" s="2244"/>
      <c r="D19" s="832" t="s">
        <v>83</v>
      </c>
      <c r="E19" s="814">
        <v>32493</v>
      </c>
      <c r="F19" s="816">
        <v>0</v>
      </c>
      <c r="G19" s="814">
        <v>5663</v>
      </c>
      <c r="H19" s="816">
        <v>0</v>
      </c>
      <c r="I19" s="814">
        <v>2295</v>
      </c>
      <c r="J19" s="816">
        <v>0</v>
      </c>
      <c r="K19" s="814">
        <v>1840</v>
      </c>
      <c r="L19" s="816">
        <v>0</v>
      </c>
      <c r="M19" s="793">
        <v>34788</v>
      </c>
      <c r="N19" s="793">
        <v>7503</v>
      </c>
      <c r="O19" s="1535">
        <f t="shared" si="2"/>
        <v>0.93402897550879616</v>
      </c>
      <c r="P19" s="1535">
        <f t="shared" si="3"/>
        <v>0.75476476076236176</v>
      </c>
      <c r="Q19" s="793">
        <v>32020</v>
      </c>
      <c r="R19" s="806">
        <v>7584</v>
      </c>
      <c r="S19" s="782"/>
    </row>
    <row r="20" spans="1:19" s="103" customFormat="1" ht="6.4" customHeight="1">
      <c r="A20" s="782"/>
      <c r="B20" s="808"/>
      <c r="C20" s="1530"/>
      <c r="D20" s="831"/>
      <c r="E20" s="817"/>
      <c r="F20" s="818"/>
      <c r="G20" s="817"/>
      <c r="H20" s="818"/>
      <c r="I20" s="817"/>
      <c r="J20" s="818"/>
      <c r="K20" s="817"/>
      <c r="L20" s="828"/>
      <c r="M20" s="793"/>
      <c r="N20" s="793"/>
      <c r="O20" s="793"/>
      <c r="P20" s="793"/>
      <c r="Q20" s="794"/>
      <c r="R20" s="805"/>
      <c r="S20" s="782"/>
    </row>
    <row r="21" spans="1:19" s="103" customFormat="1" ht="12.75">
      <c r="A21" s="782"/>
      <c r="B21" s="810"/>
      <c r="C21" s="2243" t="s">
        <v>92</v>
      </c>
      <c r="D21" s="831" t="s">
        <v>85</v>
      </c>
      <c r="E21" s="814">
        <v>96365</v>
      </c>
      <c r="F21" s="815">
        <v>0</v>
      </c>
      <c r="G21" s="814">
        <v>3438</v>
      </c>
      <c r="H21" s="815">
        <v>0</v>
      </c>
      <c r="I21" s="814">
        <v>6937</v>
      </c>
      <c r="J21" s="815">
        <v>0</v>
      </c>
      <c r="K21" s="814">
        <v>1525</v>
      </c>
      <c r="L21" s="827">
        <v>0</v>
      </c>
      <c r="M21" s="793">
        <v>103302</v>
      </c>
      <c r="N21" s="793">
        <v>4963</v>
      </c>
      <c r="O21" s="1535">
        <f t="shared" ref="O21:O24" si="4">+E21/M21</f>
        <v>0.93284737952798591</v>
      </c>
      <c r="P21" s="1535">
        <f t="shared" ref="P21:P24" si="5">+G21/N21</f>
        <v>0.69272617368527101</v>
      </c>
      <c r="Q21" s="794">
        <v>112214</v>
      </c>
      <c r="R21" s="805">
        <v>5255</v>
      </c>
      <c r="S21" s="782"/>
    </row>
    <row r="22" spans="1:19" s="103" customFormat="1" ht="12.75">
      <c r="A22" s="782"/>
      <c r="B22" s="813"/>
      <c r="C22" s="2244"/>
      <c r="D22" s="831" t="s">
        <v>84</v>
      </c>
      <c r="E22" s="814">
        <v>811</v>
      </c>
      <c r="F22" s="815">
        <v>0</v>
      </c>
      <c r="G22" s="814">
        <v>93</v>
      </c>
      <c r="H22" s="815">
        <v>0</v>
      </c>
      <c r="I22" s="814">
        <v>30</v>
      </c>
      <c r="J22" s="825">
        <v>0</v>
      </c>
      <c r="K22" s="814">
        <v>29</v>
      </c>
      <c r="L22" s="827">
        <v>0</v>
      </c>
      <c r="M22" s="793">
        <v>841</v>
      </c>
      <c r="N22" s="793">
        <v>122</v>
      </c>
      <c r="O22" s="1535">
        <f t="shared" si="4"/>
        <v>0.9643281807372176</v>
      </c>
      <c r="P22" s="1535">
        <f t="shared" si="5"/>
        <v>0.76229508196721307</v>
      </c>
      <c r="Q22" s="794">
        <v>792</v>
      </c>
      <c r="R22" s="805">
        <v>94</v>
      </c>
      <c r="S22" s="782"/>
    </row>
    <row r="23" spans="1:19" s="103" customFormat="1">
      <c r="A23" s="782"/>
      <c r="B23" s="811"/>
      <c r="C23" s="2244"/>
      <c r="D23" s="831" t="s">
        <v>1243</v>
      </c>
      <c r="E23" s="814">
        <v>2042</v>
      </c>
      <c r="F23" s="815">
        <v>0</v>
      </c>
      <c r="G23" s="814">
        <v>64</v>
      </c>
      <c r="H23" s="815">
        <v>0</v>
      </c>
      <c r="I23" s="814">
        <v>3</v>
      </c>
      <c r="J23" s="825">
        <v>0</v>
      </c>
      <c r="K23" s="814">
        <v>0</v>
      </c>
      <c r="L23" s="827">
        <v>0</v>
      </c>
      <c r="M23" s="793">
        <v>2045</v>
      </c>
      <c r="N23" s="793">
        <v>64</v>
      </c>
      <c r="O23" s="1535">
        <f t="shared" si="4"/>
        <v>0.99853300733496331</v>
      </c>
      <c r="P23" s="1535">
        <f t="shared" si="5"/>
        <v>1</v>
      </c>
      <c r="Q23" s="794">
        <v>2317</v>
      </c>
      <c r="R23" s="805">
        <v>99</v>
      </c>
      <c r="S23" s="782"/>
    </row>
    <row r="24" spans="1:19" s="103" customFormat="1" ht="12.75">
      <c r="A24" s="782"/>
      <c r="B24" s="812"/>
      <c r="C24" s="2244"/>
      <c r="D24" s="832" t="s">
        <v>83</v>
      </c>
      <c r="E24" s="814">
        <v>99218</v>
      </c>
      <c r="F24" s="816">
        <v>0</v>
      </c>
      <c r="G24" s="814">
        <v>3595</v>
      </c>
      <c r="H24" s="816">
        <v>0</v>
      </c>
      <c r="I24" s="814">
        <v>6970</v>
      </c>
      <c r="J24" s="816">
        <v>0</v>
      </c>
      <c r="K24" s="814">
        <v>1554</v>
      </c>
      <c r="L24" s="816">
        <v>0</v>
      </c>
      <c r="M24" s="793">
        <v>106188</v>
      </c>
      <c r="N24" s="793">
        <v>5149</v>
      </c>
      <c r="O24" s="1535">
        <f t="shared" si="4"/>
        <v>0.93436169812031489</v>
      </c>
      <c r="P24" s="1535">
        <f t="shared" si="5"/>
        <v>0.69819382404350361</v>
      </c>
      <c r="Q24" s="793">
        <v>115323</v>
      </c>
      <c r="R24" s="806">
        <v>5448</v>
      </c>
      <c r="S24" s="782"/>
    </row>
    <row r="25" spans="1:19" s="103" customFormat="1" ht="6.75" customHeight="1" thickBot="1">
      <c r="A25" s="782"/>
      <c r="B25" s="810"/>
      <c r="C25" s="881"/>
      <c r="D25" s="882"/>
      <c r="E25" s="847"/>
      <c r="F25" s="848"/>
      <c r="G25" s="847"/>
      <c r="H25" s="848"/>
      <c r="I25" s="847"/>
      <c r="J25" s="848"/>
      <c r="K25" s="847"/>
      <c r="L25" s="848"/>
      <c r="M25" s="863"/>
      <c r="N25" s="863"/>
      <c r="O25" s="863"/>
      <c r="P25" s="863"/>
      <c r="Q25" s="864"/>
      <c r="R25" s="1470"/>
      <c r="S25" s="782"/>
    </row>
    <row r="26" spans="1:19" s="103" customFormat="1" ht="12.75">
      <c r="A26" s="782"/>
      <c r="B26" s="885"/>
      <c r="C26" s="2246" t="s">
        <v>91</v>
      </c>
      <c r="D26" s="886" t="s">
        <v>85</v>
      </c>
      <c r="E26" s="887">
        <v>285371</v>
      </c>
      <c r="F26" s="888">
        <v>0</v>
      </c>
      <c r="G26" s="887">
        <v>90014</v>
      </c>
      <c r="H26" s="888">
        <v>0</v>
      </c>
      <c r="I26" s="887">
        <v>62734</v>
      </c>
      <c r="J26" s="888">
        <v>0</v>
      </c>
      <c r="K26" s="887">
        <v>54326</v>
      </c>
      <c r="L26" s="889">
        <v>0</v>
      </c>
      <c r="M26" s="890">
        <v>348105</v>
      </c>
      <c r="N26" s="890">
        <v>144340</v>
      </c>
      <c r="O26" s="1536"/>
      <c r="P26" s="1536"/>
      <c r="Q26" s="891">
        <v>353119</v>
      </c>
      <c r="R26" s="892">
        <v>145262</v>
      </c>
      <c r="S26" s="782"/>
    </row>
    <row r="27" spans="1:19" s="103" customFormat="1" ht="12.75">
      <c r="A27" s="782"/>
      <c r="B27" s="811"/>
      <c r="C27" s="2247"/>
      <c r="D27" s="831" t="s">
        <v>84</v>
      </c>
      <c r="E27" s="814">
        <v>92883</v>
      </c>
      <c r="F27" s="815">
        <v>0</v>
      </c>
      <c r="G27" s="814">
        <v>32814</v>
      </c>
      <c r="H27" s="815">
        <v>0</v>
      </c>
      <c r="I27" s="814">
        <v>3938</v>
      </c>
      <c r="J27" s="815">
        <v>0</v>
      </c>
      <c r="K27" s="814">
        <v>3904</v>
      </c>
      <c r="L27" s="827">
        <v>0</v>
      </c>
      <c r="M27" s="793">
        <v>96821</v>
      </c>
      <c r="N27" s="793">
        <v>36718</v>
      </c>
      <c r="O27" s="1535"/>
      <c r="P27" s="1535"/>
      <c r="Q27" s="794">
        <v>96803</v>
      </c>
      <c r="R27" s="805">
        <v>37072</v>
      </c>
      <c r="S27" s="782"/>
    </row>
    <row r="28" spans="1:19" s="103" customFormat="1">
      <c r="A28" s="782"/>
      <c r="B28" s="811"/>
      <c r="C28" s="2247"/>
      <c r="D28" s="831" t="s">
        <v>1243</v>
      </c>
      <c r="E28" s="814">
        <v>53376</v>
      </c>
      <c r="F28" s="815">
        <v>0</v>
      </c>
      <c r="G28" s="814">
        <v>11523</v>
      </c>
      <c r="H28" s="815">
        <v>0</v>
      </c>
      <c r="I28" s="814">
        <v>4113</v>
      </c>
      <c r="J28" s="815">
        <v>0</v>
      </c>
      <c r="K28" s="814">
        <v>4060</v>
      </c>
      <c r="L28" s="827">
        <v>0</v>
      </c>
      <c r="M28" s="793">
        <v>57489</v>
      </c>
      <c r="N28" s="793">
        <v>15583</v>
      </c>
      <c r="O28" s="1535"/>
      <c r="P28" s="1535"/>
      <c r="Q28" s="794">
        <v>62241</v>
      </c>
      <c r="R28" s="805">
        <v>16807</v>
      </c>
      <c r="S28" s="782"/>
    </row>
    <row r="29" spans="1:19" s="103" customFormat="1" ht="13.5" thickBot="1">
      <c r="A29" s="782"/>
      <c r="B29" s="893"/>
      <c r="C29" s="2248"/>
      <c r="D29" s="894" t="s">
        <v>83</v>
      </c>
      <c r="E29" s="895">
        <v>431630</v>
      </c>
      <c r="F29" s="896">
        <v>0</v>
      </c>
      <c r="G29" s="895">
        <v>134351</v>
      </c>
      <c r="H29" s="896">
        <v>0</v>
      </c>
      <c r="I29" s="895">
        <v>70785</v>
      </c>
      <c r="J29" s="897">
        <v>0</v>
      </c>
      <c r="K29" s="895">
        <v>62290</v>
      </c>
      <c r="L29" s="896">
        <v>0</v>
      </c>
      <c r="M29" s="898">
        <v>502415</v>
      </c>
      <c r="N29" s="898">
        <v>196641</v>
      </c>
      <c r="O29" s="1537"/>
      <c r="P29" s="1537"/>
      <c r="Q29" s="898">
        <v>512163</v>
      </c>
      <c r="R29" s="899">
        <v>199141</v>
      </c>
      <c r="S29" s="782"/>
    </row>
    <row r="30" spans="1:19" s="103" customFormat="1" ht="4.5" customHeight="1">
      <c r="A30" s="782"/>
      <c r="B30" s="812"/>
      <c r="C30" s="883"/>
      <c r="D30" s="884"/>
      <c r="E30" s="867"/>
      <c r="F30" s="868"/>
      <c r="G30" s="867"/>
      <c r="H30" s="868"/>
      <c r="I30" s="874"/>
      <c r="J30" s="875"/>
      <c r="K30" s="874"/>
      <c r="L30" s="875"/>
      <c r="M30" s="877"/>
      <c r="N30" s="877"/>
      <c r="O30" s="877"/>
      <c r="P30" s="877"/>
      <c r="Q30" s="878"/>
      <c r="R30" s="1471"/>
      <c r="S30" s="782"/>
    </row>
    <row r="31" spans="1:19" s="103" customFormat="1" ht="12.75">
      <c r="A31" s="782"/>
      <c r="B31" s="807" t="s">
        <v>90</v>
      </c>
      <c r="C31" s="1532"/>
      <c r="D31" s="833"/>
      <c r="E31" s="819"/>
      <c r="F31" s="816"/>
      <c r="G31" s="814"/>
      <c r="H31" s="816"/>
      <c r="I31" s="814"/>
      <c r="J31" s="815"/>
      <c r="K31" s="814"/>
      <c r="L31" s="815"/>
      <c r="M31" s="793"/>
      <c r="N31" s="793"/>
      <c r="O31" s="793"/>
      <c r="P31" s="793"/>
      <c r="Q31" s="794"/>
      <c r="R31" s="805"/>
      <c r="S31" s="782"/>
    </row>
    <row r="32" spans="1:19" s="103" customFormat="1" ht="12.75">
      <c r="A32" s="782"/>
      <c r="B32" s="810"/>
      <c r="C32" s="2243" t="s">
        <v>56</v>
      </c>
      <c r="D32" s="831" t="s">
        <v>85</v>
      </c>
      <c r="E32" s="814">
        <v>213658</v>
      </c>
      <c r="F32" s="820"/>
      <c r="G32" s="814">
        <v>18850</v>
      </c>
      <c r="H32" s="820"/>
      <c r="I32" s="814">
        <v>48322</v>
      </c>
      <c r="J32" s="820"/>
      <c r="K32" s="814">
        <v>20454</v>
      </c>
      <c r="L32" s="826"/>
      <c r="M32" s="793">
        <v>261980</v>
      </c>
      <c r="N32" s="793">
        <v>39304</v>
      </c>
      <c r="O32" s="1535">
        <f t="shared" ref="O32:O34" si="6">+E32/M32</f>
        <v>0.8155508054049927</v>
      </c>
      <c r="P32" s="1535">
        <f t="shared" ref="P32:P34" si="7">+G32/N32</f>
        <v>0.4795949521677183</v>
      </c>
      <c r="Q32" s="794">
        <v>257512</v>
      </c>
      <c r="R32" s="805">
        <v>38212</v>
      </c>
      <c r="S32" s="782"/>
    </row>
    <row r="33" spans="1:19" s="103" customFormat="1" ht="12.75">
      <c r="A33" s="782"/>
      <c r="B33" s="811"/>
      <c r="C33" s="2244"/>
      <c r="D33" s="831" t="s">
        <v>84</v>
      </c>
      <c r="E33" s="814">
        <v>0</v>
      </c>
      <c r="F33" s="815"/>
      <c r="G33" s="814">
        <v>0</v>
      </c>
      <c r="H33" s="815"/>
      <c r="I33" s="814">
        <v>0</v>
      </c>
      <c r="J33" s="825"/>
      <c r="K33" s="814">
        <v>0</v>
      </c>
      <c r="L33" s="829"/>
      <c r="M33" s="793">
        <v>0</v>
      </c>
      <c r="N33" s="793">
        <v>0</v>
      </c>
      <c r="O33" s="1535"/>
      <c r="P33" s="1535"/>
      <c r="Q33" s="794">
        <v>0</v>
      </c>
      <c r="R33" s="805">
        <v>0</v>
      </c>
      <c r="S33" s="782"/>
    </row>
    <row r="34" spans="1:19" s="103" customFormat="1" ht="12.75">
      <c r="A34" s="782"/>
      <c r="B34" s="812"/>
      <c r="C34" s="2244"/>
      <c r="D34" s="833" t="s">
        <v>83</v>
      </c>
      <c r="E34" s="814">
        <v>213658</v>
      </c>
      <c r="F34" s="820"/>
      <c r="G34" s="814">
        <v>18850</v>
      </c>
      <c r="H34" s="820"/>
      <c r="I34" s="814">
        <v>48322</v>
      </c>
      <c r="J34" s="820"/>
      <c r="K34" s="814">
        <v>20454</v>
      </c>
      <c r="L34" s="820"/>
      <c r="M34" s="793">
        <v>261980</v>
      </c>
      <c r="N34" s="793">
        <v>39304</v>
      </c>
      <c r="O34" s="1535">
        <f t="shared" si="6"/>
        <v>0.8155508054049927</v>
      </c>
      <c r="P34" s="1535">
        <f t="shared" si="7"/>
        <v>0.4795949521677183</v>
      </c>
      <c r="Q34" s="793">
        <v>257512</v>
      </c>
      <c r="R34" s="806">
        <v>38212</v>
      </c>
      <c r="S34" s="782"/>
    </row>
    <row r="35" spans="1:19" s="103" customFormat="1" ht="4.5" customHeight="1">
      <c r="A35" s="782"/>
      <c r="B35" s="808"/>
      <c r="C35" s="1530"/>
      <c r="D35" s="831"/>
      <c r="E35" s="821"/>
      <c r="F35" s="822"/>
      <c r="G35" s="821"/>
      <c r="H35" s="822"/>
      <c r="I35" s="821"/>
      <c r="J35" s="820"/>
      <c r="K35" s="821"/>
      <c r="L35" s="820"/>
      <c r="M35" s="797"/>
      <c r="N35" s="797"/>
      <c r="O35" s="797"/>
      <c r="P35" s="797"/>
      <c r="Q35" s="798"/>
      <c r="R35" s="1472"/>
      <c r="S35" s="782"/>
    </row>
    <row r="36" spans="1:19" s="103" customFormat="1" ht="12.75">
      <c r="A36" s="782"/>
      <c r="B36" s="810"/>
      <c r="C36" s="2245" t="s">
        <v>89</v>
      </c>
      <c r="D36" s="831" t="s">
        <v>85</v>
      </c>
      <c r="E36" s="814">
        <v>21213</v>
      </c>
      <c r="F36" s="820"/>
      <c r="G36" s="814">
        <v>3861</v>
      </c>
      <c r="H36" s="820"/>
      <c r="I36" s="814">
        <v>0</v>
      </c>
      <c r="J36" s="820"/>
      <c r="K36" s="814">
        <v>0</v>
      </c>
      <c r="L36" s="820"/>
      <c r="M36" s="793">
        <v>21213</v>
      </c>
      <c r="N36" s="793">
        <v>3861</v>
      </c>
      <c r="O36" s="1535">
        <f t="shared" ref="O36:O38" si="8">+E36/M36</f>
        <v>1</v>
      </c>
      <c r="P36" s="1535">
        <f t="shared" ref="P36:P38" si="9">+G36/N36</f>
        <v>1</v>
      </c>
      <c r="Q36" s="794">
        <v>21176</v>
      </c>
      <c r="R36" s="805">
        <v>3735</v>
      </c>
      <c r="S36" s="782"/>
    </row>
    <row r="37" spans="1:19" s="103" customFormat="1" ht="12.75">
      <c r="A37" s="782"/>
      <c r="B37" s="811"/>
      <c r="C37" s="2245"/>
      <c r="D37" s="831" t="s">
        <v>84</v>
      </c>
      <c r="E37" s="814">
        <v>18263</v>
      </c>
      <c r="F37" s="820"/>
      <c r="G37" s="814">
        <v>1085</v>
      </c>
      <c r="H37" s="820"/>
      <c r="I37" s="814">
        <v>0</v>
      </c>
      <c r="J37" s="820"/>
      <c r="K37" s="814">
        <v>0</v>
      </c>
      <c r="L37" s="820"/>
      <c r="M37" s="793">
        <v>18263</v>
      </c>
      <c r="N37" s="793">
        <v>1085</v>
      </c>
      <c r="O37" s="1535">
        <f t="shared" si="8"/>
        <v>1</v>
      </c>
      <c r="P37" s="1535">
        <f t="shared" si="9"/>
        <v>1</v>
      </c>
      <c r="Q37" s="794">
        <v>17952</v>
      </c>
      <c r="R37" s="805">
        <v>1054</v>
      </c>
      <c r="S37" s="782"/>
    </row>
    <row r="38" spans="1:19" s="103" customFormat="1" ht="12.75">
      <c r="A38" s="782"/>
      <c r="B38" s="812"/>
      <c r="C38" s="2244"/>
      <c r="D38" s="833" t="s">
        <v>83</v>
      </c>
      <c r="E38" s="814">
        <v>39476</v>
      </c>
      <c r="F38" s="820"/>
      <c r="G38" s="814">
        <v>4946</v>
      </c>
      <c r="H38" s="820"/>
      <c r="I38" s="814">
        <v>0</v>
      </c>
      <c r="J38" s="820"/>
      <c r="K38" s="814">
        <v>0</v>
      </c>
      <c r="L38" s="820"/>
      <c r="M38" s="793">
        <v>39476</v>
      </c>
      <c r="N38" s="793">
        <v>4946</v>
      </c>
      <c r="O38" s="1535">
        <f t="shared" si="8"/>
        <v>1</v>
      </c>
      <c r="P38" s="1535">
        <f t="shared" si="9"/>
        <v>1</v>
      </c>
      <c r="Q38" s="793">
        <v>39128</v>
      </c>
      <c r="R38" s="806">
        <v>4789</v>
      </c>
      <c r="S38" s="782"/>
    </row>
    <row r="39" spans="1:19" s="103" customFormat="1" ht="4.5" customHeight="1">
      <c r="A39" s="782"/>
      <c r="B39" s="808"/>
      <c r="C39" s="1530"/>
      <c r="D39" s="831"/>
      <c r="E39" s="819"/>
      <c r="F39" s="816"/>
      <c r="G39" s="819"/>
      <c r="H39" s="816"/>
      <c r="I39" s="819"/>
      <c r="J39" s="820"/>
      <c r="K39" s="819"/>
      <c r="L39" s="820"/>
      <c r="M39" s="795"/>
      <c r="N39" s="795"/>
      <c r="O39" s="795"/>
      <c r="P39" s="795"/>
      <c r="Q39" s="799"/>
      <c r="R39" s="1473"/>
      <c r="S39" s="782"/>
    </row>
    <row r="40" spans="1:19" s="103" customFormat="1" ht="12.75">
      <c r="A40" s="782"/>
      <c r="B40" s="810"/>
      <c r="C40" s="2245" t="s">
        <v>88</v>
      </c>
      <c r="D40" s="831" t="s">
        <v>85</v>
      </c>
      <c r="E40" s="814">
        <v>15994</v>
      </c>
      <c r="F40" s="820"/>
      <c r="G40" s="814">
        <v>9134</v>
      </c>
      <c r="H40" s="820"/>
      <c r="I40" s="814">
        <v>0</v>
      </c>
      <c r="J40" s="820"/>
      <c r="K40" s="814">
        <v>0</v>
      </c>
      <c r="L40" s="820"/>
      <c r="M40" s="793">
        <v>15994</v>
      </c>
      <c r="N40" s="793">
        <v>9134</v>
      </c>
      <c r="O40" s="1535">
        <f t="shared" ref="O40:O42" si="10">+E40/M40</f>
        <v>1</v>
      </c>
      <c r="P40" s="1535">
        <f t="shared" ref="P40:P42" si="11">+G40/N40</f>
        <v>1</v>
      </c>
      <c r="Q40" s="794">
        <v>15874</v>
      </c>
      <c r="R40" s="805">
        <v>8852</v>
      </c>
      <c r="S40" s="782"/>
    </row>
    <row r="41" spans="1:19" s="103" customFormat="1" ht="12.75">
      <c r="A41" s="782"/>
      <c r="B41" s="811"/>
      <c r="C41" s="2250"/>
      <c r="D41" s="831" t="s">
        <v>84</v>
      </c>
      <c r="E41" s="814">
        <v>29176</v>
      </c>
      <c r="F41" s="820"/>
      <c r="G41" s="814">
        <v>3705</v>
      </c>
      <c r="H41" s="820"/>
      <c r="I41" s="814">
        <v>0</v>
      </c>
      <c r="J41" s="820"/>
      <c r="K41" s="814">
        <v>0</v>
      </c>
      <c r="L41" s="820"/>
      <c r="M41" s="793">
        <v>29176</v>
      </c>
      <c r="N41" s="793">
        <v>3705</v>
      </c>
      <c r="O41" s="1535">
        <f t="shared" si="10"/>
        <v>1</v>
      </c>
      <c r="P41" s="1535">
        <f t="shared" si="11"/>
        <v>1</v>
      </c>
      <c r="Q41" s="794">
        <v>28409</v>
      </c>
      <c r="R41" s="805">
        <v>3568</v>
      </c>
      <c r="S41" s="782"/>
    </row>
    <row r="42" spans="1:19" s="103" customFormat="1" ht="12.75">
      <c r="A42" s="782"/>
      <c r="B42" s="812"/>
      <c r="C42" s="2244"/>
      <c r="D42" s="833" t="s">
        <v>83</v>
      </c>
      <c r="E42" s="814">
        <v>45170</v>
      </c>
      <c r="F42" s="820"/>
      <c r="G42" s="814">
        <v>12839</v>
      </c>
      <c r="H42" s="820"/>
      <c r="I42" s="814">
        <v>0</v>
      </c>
      <c r="J42" s="820"/>
      <c r="K42" s="814">
        <v>0</v>
      </c>
      <c r="L42" s="820"/>
      <c r="M42" s="793">
        <v>45170</v>
      </c>
      <c r="N42" s="793">
        <v>12839</v>
      </c>
      <c r="O42" s="1535">
        <f t="shared" si="10"/>
        <v>1</v>
      </c>
      <c r="P42" s="1535">
        <f t="shared" si="11"/>
        <v>1</v>
      </c>
      <c r="Q42" s="793">
        <v>44283</v>
      </c>
      <c r="R42" s="806">
        <v>12420</v>
      </c>
      <c r="S42" s="782"/>
    </row>
    <row r="43" spans="1:19" s="103" customFormat="1" ht="9.4" customHeight="1">
      <c r="A43" s="782"/>
      <c r="B43" s="808"/>
      <c r="C43" s="1530"/>
      <c r="D43" s="831"/>
      <c r="E43" s="819"/>
      <c r="F43" s="816"/>
      <c r="G43" s="819"/>
      <c r="H43" s="816"/>
      <c r="I43" s="819"/>
      <c r="J43" s="820"/>
      <c r="K43" s="819"/>
      <c r="L43" s="820"/>
      <c r="M43" s="795"/>
      <c r="N43" s="795"/>
      <c r="O43" s="795"/>
      <c r="P43" s="795"/>
      <c r="Q43" s="799"/>
      <c r="R43" s="1473"/>
      <c r="S43" s="782"/>
    </row>
    <row r="44" spans="1:19" s="103" customFormat="1" ht="12.75">
      <c r="A44" s="782"/>
      <c r="B44" s="810"/>
      <c r="C44" s="2243" t="s">
        <v>87</v>
      </c>
      <c r="D44" s="831" t="s">
        <v>85</v>
      </c>
      <c r="E44" s="814">
        <v>31971</v>
      </c>
      <c r="F44" s="820"/>
      <c r="G44" s="814">
        <v>15791</v>
      </c>
      <c r="H44" s="820"/>
      <c r="I44" s="814">
        <v>45325</v>
      </c>
      <c r="J44" s="826"/>
      <c r="K44" s="814">
        <v>33697</v>
      </c>
      <c r="L44" s="826"/>
      <c r="M44" s="793">
        <v>77296</v>
      </c>
      <c r="N44" s="793">
        <v>49488</v>
      </c>
      <c r="O44" s="1535">
        <f t="shared" ref="O44:O46" si="12">+E44/M44</f>
        <v>0.41361778099772306</v>
      </c>
      <c r="P44" s="1535">
        <f t="shared" ref="P44:P46" si="13">+G44/N44</f>
        <v>0.31908745554477852</v>
      </c>
      <c r="Q44" s="794">
        <v>76140</v>
      </c>
      <c r="R44" s="805">
        <v>47937</v>
      </c>
      <c r="S44" s="782"/>
    </row>
    <row r="45" spans="1:19" s="103" customFormat="1" ht="12.75">
      <c r="A45" s="782"/>
      <c r="B45" s="811"/>
      <c r="C45" s="2243"/>
      <c r="D45" s="831" t="s">
        <v>84</v>
      </c>
      <c r="E45" s="814">
        <v>2296</v>
      </c>
      <c r="F45" s="820"/>
      <c r="G45" s="814">
        <v>712</v>
      </c>
      <c r="H45" s="820"/>
      <c r="I45" s="814">
        <v>0</v>
      </c>
      <c r="J45" s="825"/>
      <c r="K45" s="814">
        <v>0</v>
      </c>
      <c r="L45" s="829"/>
      <c r="M45" s="793">
        <v>2296</v>
      </c>
      <c r="N45" s="793">
        <v>712</v>
      </c>
      <c r="O45" s="1535">
        <f t="shared" si="12"/>
        <v>1</v>
      </c>
      <c r="P45" s="1535">
        <f t="shared" si="13"/>
        <v>1</v>
      </c>
      <c r="Q45" s="794">
        <v>2010</v>
      </c>
      <c r="R45" s="805">
        <v>610</v>
      </c>
      <c r="S45" s="782"/>
    </row>
    <row r="46" spans="1:19" s="103" customFormat="1" ht="12.75">
      <c r="A46" s="782"/>
      <c r="B46" s="812"/>
      <c r="C46" s="2243"/>
      <c r="D46" s="832" t="s">
        <v>83</v>
      </c>
      <c r="E46" s="814">
        <v>34267</v>
      </c>
      <c r="F46" s="820"/>
      <c r="G46" s="814">
        <v>16503</v>
      </c>
      <c r="H46" s="820"/>
      <c r="I46" s="814">
        <v>45325</v>
      </c>
      <c r="J46" s="820"/>
      <c r="K46" s="814">
        <v>33697</v>
      </c>
      <c r="L46" s="820"/>
      <c r="M46" s="793">
        <v>79592</v>
      </c>
      <c r="N46" s="793">
        <v>50200</v>
      </c>
      <c r="O46" s="1535">
        <f t="shared" si="12"/>
        <v>0.43053321941903711</v>
      </c>
      <c r="P46" s="1535">
        <f t="shared" si="13"/>
        <v>0.32874501992031874</v>
      </c>
      <c r="Q46" s="793">
        <v>78150</v>
      </c>
      <c r="R46" s="806">
        <v>48547</v>
      </c>
      <c r="S46" s="782"/>
    </row>
    <row r="47" spans="1:19" s="103" customFormat="1" ht="6" customHeight="1" thickBot="1">
      <c r="A47" s="782"/>
      <c r="B47" s="810"/>
      <c r="C47" s="881"/>
      <c r="D47" s="882"/>
      <c r="E47" s="847"/>
      <c r="F47" s="848"/>
      <c r="G47" s="847"/>
      <c r="H47" s="848"/>
      <c r="I47" s="847"/>
      <c r="J47" s="848"/>
      <c r="K47" s="847"/>
      <c r="L47" s="900"/>
      <c r="M47" s="849"/>
      <c r="N47" s="849"/>
      <c r="O47" s="849"/>
      <c r="P47" s="849"/>
      <c r="Q47" s="850"/>
      <c r="R47" s="1474"/>
      <c r="S47" s="782"/>
    </row>
    <row r="48" spans="1:19" s="103" customFormat="1" ht="12.75">
      <c r="A48" s="782"/>
      <c r="B48" s="885"/>
      <c r="C48" s="2251" t="s">
        <v>86</v>
      </c>
      <c r="D48" s="886" t="s">
        <v>85</v>
      </c>
      <c r="E48" s="887">
        <v>282836</v>
      </c>
      <c r="F48" s="902"/>
      <c r="G48" s="887">
        <v>47636</v>
      </c>
      <c r="H48" s="902"/>
      <c r="I48" s="887">
        <v>93647</v>
      </c>
      <c r="J48" s="902"/>
      <c r="K48" s="887">
        <v>54151</v>
      </c>
      <c r="L48" s="903"/>
      <c r="M48" s="890">
        <v>376483</v>
      </c>
      <c r="N48" s="890">
        <v>101787</v>
      </c>
      <c r="O48" s="1536"/>
      <c r="P48" s="1536"/>
      <c r="Q48" s="891">
        <v>370702</v>
      </c>
      <c r="R48" s="892">
        <v>98736</v>
      </c>
      <c r="S48" s="782"/>
    </row>
    <row r="49" spans="1:19" s="103" customFormat="1" ht="12.75">
      <c r="A49" s="782"/>
      <c r="B49" s="811"/>
      <c r="C49" s="2252"/>
      <c r="D49" s="831" t="s">
        <v>84</v>
      </c>
      <c r="E49" s="814">
        <v>49735</v>
      </c>
      <c r="F49" s="820"/>
      <c r="G49" s="814">
        <v>5502</v>
      </c>
      <c r="H49" s="820"/>
      <c r="I49" s="814">
        <v>0</v>
      </c>
      <c r="J49" s="825"/>
      <c r="K49" s="814">
        <v>0</v>
      </c>
      <c r="L49" s="826"/>
      <c r="M49" s="793">
        <v>49735</v>
      </c>
      <c r="N49" s="793">
        <v>5502</v>
      </c>
      <c r="O49" s="1535"/>
      <c r="P49" s="1535"/>
      <c r="Q49" s="794">
        <v>48371</v>
      </c>
      <c r="R49" s="805">
        <v>5232</v>
      </c>
      <c r="S49" s="782"/>
    </row>
    <row r="50" spans="1:19" s="103" customFormat="1" ht="13.5" thickBot="1">
      <c r="A50" s="782"/>
      <c r="B50" s="893"/>
      <c r="C50" s="2253"/>
      <c r="D50" s="894" t="s">
        <v>83</v>
      </c>
      <c r="E50" s="895">
        <v>332571</v>
      </c>
      <c r="F50" s="824"/>
      <c r="G50" s="895">
        <v>53138</v>
      </c>
      <c r="H50" s="824"/>
      <c r="I50" s="895">
        <v>93647</v>
      </c>
      <c r="J50" s="824"/>
      <c r="K50" s="895">
        <v>54151</v>
      </c>
      <c r="L50" s="824"/>
      <c r="M50" s="898">
        <v>426218</v>
      </c>
      <c r="N50" s="898">
        <v>107289</v>
      </c>
      <c r="O50" s="1537"/>
      <c r="P50" s="1537"/>
      <c r="Q50" s="898">
        <v>419073</v>
      </c>
      <c r="R50" s="899">
        <v>103968</v>
      </c>
      <c r="S50" s="782"/>
    </row>
    <row r="51" spans="1:19" s="103" customFormat="1" ht="4.1500000000000004" customHeight="1">
      <c r="A51" s="782"/>
      <c r="B51" s="812"/>
      <c r="C51" s="865"/>
      <c r="D51" s="901"/>
      <c r="E51" s="867"/>
      <c r="F51" s="868"/>
      <c r="G51" s="867"/>
      <c r="H51" s="868"/>
      <c r="I51" s="867"/>
      <c r="J51" s="868"/>
      <c r="K51" s="867"/>
      <c r="L51" s="868"/>
      <c r="M51" s="877"/>
      <c r="N51" s="877"/>
      <c r="O51" s="877"/>
      <c r="P51" s="877"/>
      <c r="Q51" s="878"/>
      <c r="R51" s="1471"/>
      <c r="S51" s="782"/>
    </row>
    <row r="52" spans="1:19" s="103" customFormat="1">
      <c r="A52" s="782"/>
      <c r="B52" s="809" t="s">
        <v>1430</v>
      </c>
      <c r="C52" s="1531"/>
      <c r="D52" s="830"/>
      <c r="E52" s="814">
        <v>18407</v>
      </c>
      <c r="F52" s="820"/>
      <c r="G52" s="814">
        <v>260</v>
      </c>
      <c r="H52" s="820"/>
      <c r="I52" s="814">
        <v>4985</v>
      </c>
      <c r="J52" s="820"/>
      <c r="K52" s="814">
        <v>1803</v>
      </c>
      <c r="L52" s="826"/>
      <c r="M52" s="793">
        <v>23392</v>
      </c>
      <c r="N52" s="793">
        <v>2063</v>
      </c>
      <c r="O52" s="1535">
        <f t="shared" ref="O52:O53" si="14">+E52/M52</f>
        <v>0.78689295485636113</v>
      </c>
      <c r="P52" s="1535">
        <f t="shared" ref="P52:P53" si="15">+G52/N52</f>
        <v>0.12603005332040718</v>
      </c>
      <c r="Q52" s="794">
        <v>23713</v>
      </c>
      <c r="R52" s="805">
        <v>2049</v>
      </c>
      <c r="S52" s="782"/>
    </row>
    <row r="53" spans="1:19" s="103" customFormat="1" ht="12.75">
      <c r="A53" s="782"/>
      <c r="B53" s="809" t="s">
        <v>82</v>
      </c>
      <c r="C53" s="1531"/>
      <c r="D53" s="830"/>
      <c r="E53" s="814">
        <v>21755</v>
      </c>
      <c r="F53" s="820"/>
      <c r="G53" s="814">
        <v>6434</v>
      </c>
      <c r="H53" s="820"/>
      <c r="I53" s="814">
        <v>1497</v>
      </c>
      <c r="J53" s="825"/>
      <c r="K53" s="814">
        <v>1445</v>
      </c>
      <c r="L53" s="826"/>
      <c r="M53" s="793">
        <v>23252</v>
      </c>
      <c r="N53" s="793">
        <v>7879</v>
      </c>
      <c r="O53" s="1535">
        <f t="shared" si="14"/>
        <v>0.93561844142439365</v>
      </c>
      <c r="P53" s="1535">
        <f t="shared" si="15"/>
        <v>0.81660109150907478</v>
      </c>
      <c r="Q53" s="794">
        <v>21067</v>
      </c>
      <c r="R53" s="805">
        <v>7102</v>
      </c>
      <c r="S53" s="782"/>
    </row>
    <row r="54" spans="1:19" s="103" customFormat="1">
      <c r="A54" s="782"/>
      <c r="B54" s="809" t="s">
        <v>1431</v>
      </c>
      <c r="C54" s="1531"/>
      <c r="D54" s="830"/>
      <c r="E54" s="814">
        <v>0</v>
      </c>
      <c r="F54" s="820"/>
      <c r="G54" s="814">
        <v>5405</v>
      </c>
      <c r="H54" s="820"/>
      <c r="I54" s="814">
        <v>0</v>
      </c>
      <c r="J54" s="820"/>
      <c r="K54" s="814">
        <v>0</v>
      </c>
      <c r="L54" s="826"/>
      <c r="M54" s="793">
        <v>0</v>
      </c>
      <c r="N54" s="793">
        <v>5405</v>
      </c>
      <c r="O54" s="793"/>
      <c r="P54" s="793"/>
      <c r="Q54" s="794">
        <v>0</v>
      </c>
      <c r="R54" s="805">
        <v>5840</v>
      </c>
      <c r="S54" s="782"/>
    </row>
    <row r="55" spans="1:19" s="103" customFormat="1" ht="8.25" customHeight="1" thickBot="1">
      <c r="A55" s="782"/>
      <c r="B55" s="857"/>
      <c r="C55" s="858"/>
      <c r="D55" s="859"/>
      <c r="E55" s="860"/>
      <c r="F55" s="861"/>
      <c r="G55" s="860"/>
      <c r="H55" s="861"/>
      <c r="I55" s="860"/>
      <c r="J55" s="861"/>
      <c r="K55" s="860"/>
      <c r="L55" s="862"/>
      <c r="M55" s="863"/>
      <c r="N55" s="863"/>
      <c r="O55" s="863"/>
      <c r="P55" s="863"/>
      <c r="Q55" s="864"/>
      <c r="R55" s="1470"/>
      <c r="S55" s="782"/>
    </row>
    <row r="56" spans="1:19" s="104" customFormat="1" ht="13.5" thickBot="1">
      <c r="A56" s="784"/>
      <c r="B56" s="871" t="s">
        <v>81</v>
      </c>
      <c r="C56" s="879"/>
      <c r="D56" s="880"/>
      <c r="E56" s="853">
        <v>804363</v>
      </c>
      <c r="F56" s="854"/>
      <c r="G56" s="853">
        <v>199588</v>
      </c>
      <c r="H56" s="854"/>
      <c r="I56" s="853">
        <v>170914</v>
      </c>
      <c r="J56" s="854"/>
      <c r="K56" s="853">
        <v>119689</v>
      </c>
      <c r="L56" s="854"/>
      <c r="M56" s="855">
        <v>975277</v>
      </c>
      <c r="N56" s="855">
        <v>319277</v>
      </c>
      <c r="O56" s="855"/>
      <c r="P56" s="855"/>
      <c r="Q56" s="855">
        <v>976016</v>
      </c>
      <c r="R56" s="856">
        <v>318100</v>
      </c>
      <c r="S56" s="784"/>
    </row>
    <row r="57" spans="1:19" s="103" customFormat="1" ht="3.75" customHeight="1">
      <c r="A57" s="782"/>
      <c r="B57" s="873"/>
      <c r="C57" s="838"/>
      <c r="D57" s="839"/>
      <c r="E57" s="874"/>
      <c r="F57" s="875"/>
      <c r="G57" s="874"/>
      <c r="H57" s="875"/>
      <c r="I57" s="874"/>
      <c r="J57" s="875"/>
      <c r="K57" s="874"/>
      <c r="L57" s="876"/>
      <c r="M57" s="877"/>
      <c r="N57" s="877"/>
      <c r="O57" s="877"/>
      <c r="P57" s="877"/>
      <c r="Q57" s="878"/>
      <c r="R57" s="1471"/>
      <c r="S57" s="782"/>
    </row>
    <row r="58" spans="1:19" s="103" customFormat="1" ht="12.75">
      <c r="A58" s="782"/>
      <c r="B58" s="808" t="s">
        <v>80</v>
      </c>
      <c r="C58" s="836"/>
      <c r="D58" s="830"/>
      <c r="E58" s="814">
        <v>2118</v>
      </c>
      <c r="F58" s="815"/>
      <c r="G58" s="814">
        <v>2067</v>
      </c>
      <c r="H58" s="815"/>
      <c r="I58" s="814">
        <v>0</v>
      </c>
      <c r="J58" s="815"/>
      <c r="K58" s="819">
        <v>0</v>
      </c>
      <c r="L58" s="827"/>
      <c r="M58" s="793">
        <v>2118</v>
      </c>
      <c r="N58" s="793">
        <v>2067</v>
      </c>
      <c r="O58" s="1535">
        <f t="shared" ref="O58" si="16">+E58/M58</f>
        <v>1</v>
      </c>
      <c r="P58" s="1535">
        <f t="shared" ref="P58" si="17">+G58/N58</f>
        <v>1</v>
      </c>
      <c r="Q58" s="794">
        <v>2014</v>
      </c>
      <c r="R58" s="805">
        <v>1892</v>
      </c>
      <c r="S58" s="782"/>
    </row>
    <row r="59" spans="1:19" s="103" customFormat="1" ht="23.25" hidden="1" customHeight="1">
      <c r="A59" s="782"/>
      <c r="B59" s="808"/>
      <c r="C59" s="836"/>
      <c r="D59" s="834" t="s">
        <v>79</v>
      </c>
      <c r="E59" s="814"/>
      <c r="F59" s="815"/>
      <c r="G59" s="814"/>
      <c r="H59" s="815"/>
      <c r="I59" s="823"/>
      <c r="J59" s="820"/>
      <c r="K59" s="823"/>
      <c r="L59" s="826"/>
      <c r="M59" s="793"/>
      <c r="N59" s="793"/>
      <c r="O59" s="793"/>
      <c r="P59" s="793"/>
      <c r="Q59" s="794"/>
      <c r="R59" s="805"/>
      <c r="S59" s="782"/>
    </row>
    <row r="60" spans="1:19" s="103" customFormat="1" ht="23.25" hidden="1" customHeight="1">
      <c r="A60" s="782"/>
      <c r="B60" s="808"/>
      <c r="C60" s="836"/>
      <c r="D60" s="834" t="s">
        <v>78</v>
      </c>
      <c r="E60" s="814"/>
      <c r="F60" s="815"/>
      <c r="G60" s="814"/>
      <c r="H60" s="815"/>
      <c r="I60" s="823"/>
      <c r="J60" s="820"/>
      <c r="K60" s="823"/>
      <c r="L60" s="826"/>
      <c r="M60" s="793"/>
      <c r="N60" s="793"/>
      <c r="O60" s="793"/>
      <c r="P60" s="793"/>
      <c r="Q60" s="794"/>
      <c r="R60" s="805"/>
      <c r="S60" s="782"/>
    </row>
    <row r="61" spans="1:19" s="103" customFormat="1" ht="23.25" hidden="1" customHeight="1">
      <c r="A61" s="782"/>
      <c r="B61" s="809"/>
      <c r="C61" s="1531"/>
      <c r="D61" s="834" t="s">
        <v>77</v>
      </c>
      <c r="E61" s="814"/>
      <c r="F61" s="815"/>
      <c r="G61" s="814"/>
      <c r="H61" s="815"/>
      <c r="I61" s="823"/>
      <c r="J61" s="820"/>
      <c r="K61" s="823"/>
      <c r="L61" s="826"/>
      <c r="M61" s="793"/>
      <c r="N61" s="793"/>
      <c r="O61" s="793"/>
      <c r="P61" s="793"/>
      <c r="Q61" s="794"/>
      <c r="R61" s="805"/>
      <c r="S61" s="782"/>
    </row>
    <row r="62" spans="1:19" s="103" customFormat="1" ht="23.25" hidden="1" customHeight="1">
      <c r="A62" s="782"/>
      <c r="B62" s="809"/>
      <c r="C62" s="1531"/>
      <c r="D62" s="834" t="s">
        <v>28</v>
      </c>
      <c r="E62" s="814"/>
      <c r="F62" s="815"/>
      <c r="G62" s="814"/>
      <c r="H62" s="815"/>
      <c r="I62" s="823"/>
      <c r="J62" s="820"/>
      <c r="K62" s="823"/>
      <c r="L62" s="826"/>
      <c r="M62" s="793"/>
      <c r="N62" s="793"/>
      <c r="O62" s="793"/>
      <c r="P62" s="793"/>
      <c r="Q62" s="794"/>
      <c r="R62" s="805"/>
      <c r="S62" s="782"/>
    </row>
    <row r="63" spans="1:19" s="103" customFormat="1" ht="23.25" hidden="1" customHeight="1">
      <c r="A63" s="782"/>
      <c r="B63" s="808"/>
      <c r="C63" s="837"/>
      <c r="D63" s="835" t="s">
        <v>76</v>
      </c>
      <c r="E63" s="814"/>
      <c r="F63" s="815"/>
      <c r="G63" s="814"/>
      <c r="H63" s="815"/>
      <c r="I63" s="823"/>
      <c r="J63" s="820"/>
      <c r="K63" s="823"/>
      <c r="L63" s="826"/>
      <c r="M63" s="793"/>
      <c r="N63" s="793"/>
      <c r="O63" s="793"/>
      <c r="P63" s="793"/>
      <c r="Q63" s="794"/>
      <c r="R63" s="805"/>
      <c r="S63" s="782"/>
    </row>
    <row r="64" spans="1:19" s="103" customFormat="1" ht="4.5" customHeight="1">
      <c r="A64" s="782"/>
      <c r="B64" s="809"/>
      <c r="C64" s="1531"/>
      <c r="D64" s="830"/>
      <c r="E64" s="814"/>
      <c r="F64" s="815"/>
      <c r="G64" s="814"/>
      <c r="H64" s="815"/>
      <c r="I64" s="814"/>
      <c r="J64" s="815"/>
      <c r="K64" s="814"/>
      <c r="L64" s="827"/>
      <c r="M64" s="793"/>
      <c r="N64" s="793"/>
      <c r="O64" s="793"/>
      <c r="P64" s="793"/>
      <c r="Q64" s="794"/>
      <c r="R64" s="805"/>
      <c r="S64" s="782"/>
    </row>
    <row r="65" spans="1:19" s="103" customFormat="1">
      <c r="A65" s="782"/>
      <c r="B65" s="809" t="s">
        <v>1432</v>
      </c>
      <c r="C65" s="1531"/>
      <c r="D65" s="830"/>
      <c r="E65" s="814">
        <v>0</v>
      </c>
      <c r="F65" s="815"/>
      <c r="G65" s="814">
        <v>0</v>
      </c>
      <c r="H65" s="815"/>
      <c r="I65" s="823">
        <v>58135</v>
      </c>
      <c r="J65" s="820"/>
      <c r="K65" s="819">
        <v>29504</v>
      </c>
      <c r="L65" s="826"/>
      <c r="M65" s="793">
        <v>58135</v>
      </c>
      <c r="N65" s="793">
        <v>29504</v>
      </c>
      <c r="O65" s="793"/>
      <c r="P65" s="793"/>
      <c r="Q65" s="794">
        <v>61616</v>
      </c>
      <c r="R65" s="805">
        <v>30337</v>
      </c>
      <c r="S65" s="782"/>
    </row>
    <row r="66" spans="1:19" s="103" customFormat="1" ht="4.5" customHeight="1" thickBot="1">
      <c r="A66" s="782"/>
      <c r="B66" s="857"/>
      <c r="C66" s="858"/>
      <c r="D66" s="859"/>
      <c r="E66" s="860"/>
      <c r="F66" s="861"/>
      <c r="G66" s="860"/>
      <c r="H66" s="861"/>
      <c r="I66" s="860"/>
      <c r="J66" s="861"/>
      <c r="K66" s="860"/>
      <c r="L66" s="862"/>
      <c r="M66" s="863"/>
      <c r="N66" s="863"/>
      <c r="O66" s="863"/>
      <c r="P66" s="863"/>
      <c r="Q66" s="864"/>
      <c r="R66" s="1470"/>
      <c r="S66" s="782"/>
    </row>
    <row r="67" spans="1:19" s="103" customFormat="1" ht="13.5" thickBot="1">
      <c r="A67" s="782"/>
      <c r="B67" s="871" t="s">
        <v>75</v>
      </c>
      <c r="C67" s="872"/>
      <c r="D67" s="852"/>
      <c r="E67" s="853">
        <v>806481</v>
      </c>
      <c r="F67" s="854"/>
      <c r="G67" s="853">
        <v>201655</v>
      </c>
      <c r="H67" s="854"/>
      <c r="I67" s="853">
        <v>229049</v>
      </c>
      <c r="J67" s="854"/>
      <c r="K67" s="853">
        <v>149193</v>
      </c>
      <c r="L67" s="854"/>
      <c r="M67" s="855">
        <v>1035530</v>
      </c>
      <c r="N67" s="855">
        <v>350848</v>
      </c>
      <c r="O67" s="855"/>
      <c r="P67" s="855"/>
      <c r="Q67" s="855">
        <v>1039646</v>
      </c>
      <c r="R67" s="856">
        <v>350329</v>
      </c>
      <c r="S67" s="782"/>
    </row>
    <row r="68" spans="1:19" s="103" customFormat="1" ht="9.75" customHeight="1">
      <c r="A68" s="782"/>
      <c r="B68" s="812"/>
      <c r="C68" s="865"/>
      <c r="D68" s="866"/>
      <c r="E68" s="867"/>
      <c r="F68" s="868"/>
      <c r="G68" s="867"/>
      <c r="H68" s="868"/>
      <c r="I68" s="867"/>
      <c r="J68" s="868"/>
      <c r="K68" s="867"/>
      <c r="L68" s="868"/>
      <c r="M68" s="869"/>
      <c r="N68" s="869"/>
      <c r="O68" s="869"/>
      <c r="P68" s="869"/>
      <c r="Q68" s="870"/>
      <c r="R68" s="1475"/>
      <c r="S68" s="782"/>
    </row>
    <row r="69" spans="1:19" s="103" customFormat="1">
      <c r="A69" s="782"/>
      <c r="B69" s="809" t="s">
        <v>1433</v>
      </c>
      <c r="C69" s="1531"/>
      <c r="D69" s="830"/>
      <c r="E69" s="823"/>
      <c r="F69" s="820"/>
      <c r="G69" s="823">
        <v>11759</v>
      </c>
      <c r="H69" s="820"/>
      <c r="I69" s="823"/>
      <c r="J69" s="820"/>
      <c r="K69" s="823"/>
      <c r="L69" s="826"/>
      <c r="M69" s="796"/>
      <c r="N69" s="793">
        <v>11759</v>
      </c>
      <c r="O69" s="793"/>
      <c r="P69" s="793"/>
      <c r="Q69" s="796"/>
      <c r="R69" s="805">
        <v>11364</v>
      </c>
      <c r="S69" s="782"/>
    </row>
    <row r="70" spans="1:19" s="103" customFormat="1" ht="4.5" customHeight="1" thickBot="1">
      <c r="A70" s="782"/>
      <c r="B70" s="810"/>
      <c r="C70" s="845"/>
      <c r="D70" s="846"/>
      <c r="E70" s="847"/>
      <c r="F70" s="848"/>
      <c r="G70" s="847"/>
      <c r="H70" s="848"/>
      <c r="I70" s="847"/>
      <c r="J70" s="848"/>
      <c r="K70" s="847"/>
      <c r="L70" s="848"/>
      <c r="M70" s="849"/>
      <c r="N70" s="849"/>
      <c r="O70" s="849"/>
      <c r="P70" s="849"/>
      <c r="Q70" s="850"/>
      <c r="R70" s="1474"/>
      <c r="S70" s="782"/>
    </row>
    <row r="71" spans="1:19" s="103" customFormat="1" ht="13.5" thickBot="1">
      <c r="A71" s="782"/>
      <c r="B71" s="871" t="s">
        <v>74</v>
      </c>
      <c r="C71" s="851"/>
      <c r="D71" s="852"/>
      <c r="E71" s="853">
        <v>806481</v>
      </c>
      <c r="F71" s="854"/>
      <c r="G71" s="853">
        <v>213414</v>
      </c>
      <c r="H71" s="854"/>
      <c r="I71" s="853">
        <v>229049</v>
      </c>
      <c r="J71" s="854"/>
      <c r="K71" s="853">
        <v>149193</v>
      </c>
      <c r="L71" s="854"/>
      <c r="M71" s="855">
        <v>1035530</v>
      </c>
      <c r="N71" s="855">
        <v>362607</v>
      </c>
      <c r="O71" s="855"/>
      <c r="P71" s="855"/>
      <c r="Q71" s="855">
        <v>1039646</v>
      </c>
      <c r="R71" s="856">
        <v>361693</v>
      </c>
      <c r="S71" s="782"/>
    </row>
    <row r="72" spans="1:19" s="103" customFormat="1" ht="4.5" customHeight="1">
      <c r="A72" s="782"/>
      <c r="B72" s="800"/>
      <c r="C72" s="783"/>
      <c r="D72" s="785"/>
      <c r="E72" s="801"/>
      <c r="F72" s="801"/>
      <c r="G72" s="802"/>
      <c r="H72" s="802"/>
      <c r="I72" s="803"/>
      <c r="J72" s="803"/>
      <c r="K72" s="804"/>
      <c r="L72" s="804"/>
      <c r="M72" s="802"/>
      <c r="N72" s="802"/>
      <c r="O72" s="802"/>
      <c r="P72" s="802"/>
      <c r="Q72" s="802"/>
      <c r="R72" s="802"/>
      <c r="S72" s="782"/>
    </row>
    <row r="73" spans="1:19" s="127" customFormat="1" ht="4.9000000000000004" customHeight="1">
      <c r="A73" s="260"/>
      <c r="B73" s="786"/>
      <c r="C73" s="787"/>
      <c r="D73" s="788"/>
      <c r="E73" s="787"/>
      <c r="F73" s="787"/>
      <c r="G73" s="789"/>
      <c r="H73" s="789"/>
      <c r="I73" s="790"/>
      <c r="J73" s="790"/>
      <c r="K73" s="791"/>
      <c r="L73" s="791"/>
      <c r="M73" s="791"/>
      <c r="N73" s="791"/>
      <c r="O73" s="791"/>
      <c r="P73" s="791"/>
      <c r="Q73" s="791"/>
      <c r="R73" s="791"/>
      <c r="S73" s="260"/>
    </row>
    <row r="74" spans="1:19" s="127" customFormat="1" ht="15" customHeight="1">
      <c r="A74" s="260"/>
      <c r="B74" s="1628" t="s">
        <v>73</v>
      </c>
      <c r="C74" s="2254" t="s">
        <v>72</v>
      </c>
      <c r="D74" s="2254"/>
      <c r="E74" s="2254"/>
      <c r="F74" s="2254"/>
      <c r="G74" s="2254"/>
      <c r="H74" s="2254"/>
      <c r="I74" s="2254"/>
      <c r="J74" s="2254"/>
      <c r="K74" s="2254"/>
      <c r="L74" s="2254"/>
      <c r="M74" s="2254"/>
      <c r="N74" s="2254"/>
      <c r="O74" s="2254"/>
      <c r="P74" s="2254"/>
      <c r="Q74" s="2254"/>
      <c r="R74" s="2254"/>
      <c r="S74" s="260"/>
    </row>
    <row r="75" spans="1:19" s="127" customFormat="1" ht="15" customHeight="1">
      <c r="A75" s="260"/>
      <c r="B75" s="1629" t="s">
        <v>906</v>
      </c>
      <c r="C75" s="2254" t="s">
        <v>1378</v>
      </c>
      <c r="D75" s="2254"/>
      <c r="E75" s="2254"/>
      <c r="F75" s="2254"/>
      <c r="G75" s="2254"/>
      <c r="H75" s="2254"/>
      <c r="I75" s="2254"/>
      <c r="J75" s="2254"/>
      <c r="K75" s="2254"/>
      <c r="L75" s="2254"/>
      <c r="M75" s="2254"/>
      <c r="N75" s="2254"/>
      <c r="O75" s="2254"/>
      <c r="P75" s="2254"/>
      <c r="Q75" s="2254"/>
      <c r="R75" s="2254"/>
      <c r="S75" s="260"/>
    </row>
    <row r="76" spans="1:19" s="102" customFormat="1" ht="15" customHeight="1">
      <c r="A76" s="782"/>
      <c r="B76" s="1629" t="s">
        <v>907</v>
      </c>
      <c r="C76" s="2255" t="s">
        <v>71</v>
      </c>
      <c r="D76" s="2255"/>
      <c r="E76" s="2255"/>
      <c r="F76" s="2255"/>
      <c r="G76" s="2255"/>
      <c r="H76" s="2255"/>
      <c r="I76" s="2255"/>
      <c r="J76" s="2255"/>
      <c r="K76" s="2255"/>
      <c r="L76" s="2255"/>
      <c r="M76" s="2255"/>
      <c r="N76" s="2255"/>
      <c r="O76" s="2255"/>
      <c r="P76" s="2255"/>
      <c r="Q76" s="2255"/>
      <c r="R76" s="2255"/>
      <c r="S76" s="782"/>
    </row>
    <row r="77" spans="1:19" s="102" customFormat="1" ht="15" customHeight="1">
      <c r="A77" s="782"/>
      <c r="B77" s="1629" t="s">
        <v>908</v>
      </c>
      <c r="C77" s="2254" t="s">
        <v>1415</v>
      </c>
      <c r="D77" s="2254"/>
      <c r="E77" s="2254"/>
      <c r="F77" s="2254"/>
      <c r="G77" s="2254"/>
      <c r="H77" s="2254"/>
      <c r="I77" s="2254"/>
      <c r="J77" s="2254"/>
      <c r="K77" s="2254"/>
      <c r="L77" s="2254"/>
      <c r="M77" s="2254"/>
      <c r="N77" s="2254"/>
      <c r="O77" s="2254"/>
      <c r="P77" s="2254"/>
      <c r="Q77" s="2254"/>
      <c r="R77" s="2254"/>
      <c r="S77" s="782"/>
    </row>
    <row r="78" spans="1:19" s="127" customFormat="1" ht="16.149999999999999" customHeight="1">
      <c r="A78" s="260"/>
      <c r="B78" s="1629" t="s">
        <v>909</v>
      </c>
      <c r="C78" s="2254" t="s">
        <v>1439</v>
      </c>
      <c r="D78" s="2254"/>
      <c r="E78" s="2254"/>
      <c r="F78" s="2254"/>
      <c r="G78" s="2254"/>
      <c r="H78" s="2254"/>
      <c r="I78" s="2254"/>
      <c r="J78" s="2254"/>
      <c r="K78" s="2254"/>
      <c r="L78" s="2254"/>
      <c r="M78" s="2254"/>
      <c r="N78" s="2254"/>
      <c r="O78" s="2254"/>
      <c r="P78" s="2254"/>
      <c r="Q78" s="2254"/>
      <c r="R78" s="2254"/>
      <c r="S78" s="260"/>
    </row>
    <row r="79" spans="1:19" s="102" customFormat="1" ht="16.899999999999999" customHeight="1">
      <c r="A79" s="782"/>
      <c r="B79" s="1629" t="s">
        <v>910</v>
      </c>
      <c r="C79" s="2254" t="s">
        <v>1380</v>
      </c>
      <c r="D79" s="2254"/>
      <c r="E79" s="2254"/>
      <c r="F79" s="2254"/>
      <c r="G79" s="2254"/>
      <c r="H79" s="2254"/>
      <c r="I79" s="2254"/>
      <c r="J79" s="2254"/>
      <c r="K79" s="2254"/>
      <c r="L79" s="2254"/>
      <c r="M79" s="2254"/>
      <c r="N79" s="2254"/>
      <c r="O79" s="2254"/>
      <c r="P79" s="2254"/>
      <c r="Q79" s="2254"/>
      <c r="R79" s="2254"/>
      <c r="S79" s="782"/>
    </row>
    <row r="80" spans="1:19" s="102" customFormat="1" ht="15" customHeight="1">
      <c r="A80" s="782"/>
      <c r="B80" s="1629" t="s">
        <v>1414</v>
      </c>
      <c r="C80" s="2254" t="s">
        <v>1287</v>
      </c>
      <c r="D80" s="2254"/>
      <c r="E80" s="2254"/>
      <c r="F80" s="2254"/>
      <c r="G80" s="2254"/>
      <c r="H80" s="2254"/>
      <c r="I80" s="2254"/>
      <c r="J80" s="2254"/>
      <c r="K80" s="2254"/>
      <c r="L80" s="2254"/>
      <c r="M80" s="2254"/>
      <c r="N80" s="2254"/>
      <c r="O80" s="2254"/>
      <c r="P80" s="2254"/>
      <c r="Q80" s="2254"/>
      <c r="R80" s="2254"/>
      <c r="S80" s="782"/>
    </row>
    <row r="81" spans="1:19" s="102" customFormat="1" ht="6" customHeight="1">
      <c r="A81" s="782"/>
      <c r="B81" s="1488"/>
      <c r="C81" s="1489"/>
      <c r="D81" s="1490"/>
      <c r="E81" s="782"/>
      <c r="F81" s="800"/>
      <c r="G81" s="1491"/>
      <c r="H81" s="1491"/>
      <c r="I81" s="1492"/>
      <c r="J81" s="1492"/>
      <c r="K81" s="1493"/>
      <c r="L81" s="1493"/>
      <c r="M81" s="1493"/>
      <c r="N81" s="1493"/>
      <c r="O81" s="1493"/>
      <c r="P81" s="1493"/>
      <c r="Q81" s="1493"/>
      <c r="R81" s="1493"/>
      <c r="S81" s="782"/>
    </row>
    <row r="82" spans="1:19" s="103" customFormat="1" hidden="1">
      <c r="B82" s="160"/>
      <c r="C82" s="158"/>
      <c r="D82" s="105"/>
      <c r="F82" s="106"/>
      <c r="G82" s="107"/>
      <c r="H82" s="108"/>
      <c r="I82" s="109"/>
      <c r="J82" s="110"/>
      <c r="K82" s="107"/>
      <c r="L82" s="107"/>
      <c r="M82" s="111"/>
      <c r="N82" s="111"/>
      <c r="O82" s="111"/>
      <c r="P82" s="111"/>
      <c r="Q82" s="111"/>
      <c r="R82" s="111"/>
    </row>
    <row r="83" spans="1:19" s="103" customFormat="1" ht="12.75" hidden="1">
      <c r="C83" s="158"/>
      <c r="D83" s="105"/>
      <c r="F83" s="106"/>
      <c r="G83" s="107"/>
      <c r="H83" s="108"/>
      <c r="I83" s="109"/>
      <c r="J83" s="110"/>
      <c r="K83" s="107"/>
      <c r="L83" s="107"/>
      <c r="M83" s="111"/>
      <c r="N83" s="111"/>
      <c r="O83" s="111"/>
      <c r="P83" s="111"/>
      <c r="Q83" s="111"/>
      <c r="R83" s="111"/>
    </row>
    <row r="84" spans="1:19" s="103" customFormat="1" ht="12.75" hidden="1">
      <c r="C84" s="158"/>
      <c r="D84" s="105"/>
      <c r="F84" s="106"/>
      <c r="G84" s="107"/>
      <c r="H84" s="108"/>
      <c r="I84" s="109"/>
      <c r="J84" s="110"/>
      <c r="K84" s="107"/>
      <c r="L84" s="107"/>
      <c r="M84" s="111"/>
      <c r="N84" s="111"/>
      <c r="O84" s="111"/>
      <c r="P84" s="111"/>
      <c r="Q84" s="111"/>
      <c r="R84" s="111"/>
    </row>
    <row r="85" spans="1:19" s="103" customFormat="1" ht="12.75" hidden="1">
      <c r="C85" s="158"/>
      <c r="D85" s="105"/>
      <c r="F85" s="106"/>
      <c r="G85" s="107"/>
      <c r="H85" s="108"/>
      <c r="I85" s="109"/>
      <c r="J85" s="110"/>
      <c r="K85" s="107"/>
      <c r="L85" s="107"/>
      <c r="M85" s="111"/>
      <c r="N85" s="111"/>
      <c r="O85" s="111"/>
      <c r="P85" s="111"/>
      <c r="Q85" s="111"/>
      <c r="R85" s="111"/>
    </row>
    <row r="86" spans="1:19" s="103" customFormat="1" ht="12.75" hidden="1">
      <c r="C86" s="158"/>
      <c r="D86" s="105"/>
      <c r="F86" s="106"/>
      <c r="G86" s="107"/>
      <c r="H86" s="108"/>
      <c r="I86" s="109"/>
      <c r="J86" s="110"/>
      <c r="K86" s="107"/>
      <c r="L86" s="107"/>
      <c r="M86" s="111"/>
      <c r="N86" s="111"/>
      <c r="O86" s="111"/>
      <c r="P86" s="111"/>
      <c r="Q86" s="111"/>
      <c r="R86" s="111"/>
    </row>
    <row r="87" spans="1:19" s="103" customFormat="1" ht="12.75" hidden="1">
      <c r="C87" s="158"/>
      <c r="D87" s="105"/>
      <c r="F87" s="106"/>
      <c r="G87" s="107"/>
      <c r="H87" s="108"/>
      <c r="I87" s="109"/>
      <c r="J87" s="110"/>
      <c r="K87" s="107"/>
      <c r="L87" s="107"/>
      <c r="M87" s="111"/>
      <c r="N87" s="111"/>
      <c r="O87" s="111"/>
      <c r="P87" s="111"/>
      <c r="Q87" s="111"/>
      <c r="R87" s="111"/>
    </row>
    <row r="88" spans="1:19" s="103" customFormat="1" ht="12.75" hidden="1">
      <c r="C88" s="158"/>
      <c r="D88" s="105"/>
      <c r="F88" s="106"/>
      <c r="G88" s="107"/>
      <c r="H88" s="108"/>
      <c r="I88" s="109"/>
      <c r="J88" s="110"/>
      <c r="K88" s="107"/>
      <c r="L88" s="107"/>
      <c r="M88" s="111"/>
      <c r="N88" s="111"/>
      <c r="O88" s="111"/>
      <c r="P88" s="111"/>
      <c r="Q88" s="111"/>
      <c r="R88" s="111"/>
    </row>
    <row r="89" spans="1:19" s="103" customFormat="1" ht="12.75" hidden="1">
      <c r="C89" s="158"/>
      <c r="D89" s="105"/>
      <c r="F89" s="106"/>
      <c r="G89" s="107"/>
      <c r="H89" s="108"/>
      <c r="I89" s="109"/>
      <c r="J89" s="110"/>
      <c r="K89" s="107"/>
      <c r="L89" s="107"/>
      <c r="M89" s="111"/>
      <c r="N89" s="111"/>
      <c r="O89" s="111"/>
      <c r="P89" s="111"/>
      <c r="Q89" s="111"/>
      <c r="R89" s="111"/>
    </row>
    <row r="90" spans="1:19" s="103" customFormat="1" ht="12.75" hidden="1">
      <c r="C90" s="158"/>
      <c r="D90" s="105"/>
      <c r="F90" s="106"/>
      <c r="G90" s="107"/>
      <c r="H90" s="108"/>
      <c r="I90" s="109"/>
      <c r="J90" s="110"/>
      <c r="K90" s="107"/>
      <c r="L90" s="107"/>
      <c r="M90" s="111"/>
      <c r="N90" s="111"/>
      <c r="O90" s="111"/>
      <c r="P90" s="111"/>
      <c r="Q90" s="111"/>
      <c r="R90" s="111"/>
    </row>
    <row r="91" spans="1:19" s="103" customFormat="1" ht="12.75" hidden="1">
      <c r="C91" s="158"/>
      <c r="D91" s="105"/>
      <c r="F91" s="106"/>
      <c r="G91" s="107"/>
      <c r="H91" s="108"/>
      <c r="I91" s="109"/>
      <c r="J91" s="110"/>
      <c r="K91" s="107"/>
      <c r="L91" s="107"/>
      <c r="M91" s="111"/>
      <c r="N91" s="111"/>
      <c r="O91" s="111"/>
      <c r="P91" s="111"/>
      <c r="Q91" s="111"/>
      <c r="R91" s="111"/>
    </row>
    <row r="92" spans="1:19" s="103" customFormat="1" ht="12.75" hidden="1">
      <c r="C92" s="158"/>
      <c r="D92" s="105"/>
      <c r="F92" s="106"/>
      <c r="G92" s="107"/>
      <c r="H92" s="108"/>
      <c r="I92" s="109"/>
      <c r="J92" s="110"/>
      <c r="K92" s="107"/>
      <c r="L92" s="107"/>
      <c r="M92" s="111"/>
      <c r="N92" s="111"/>
      <c r="O92" s="111"/>
      <c r="P92" s="111"/>
      <c r="Q92" s="111"/>
      <c r="R92" s="111"/>
    </row>
    <row r="93" spans="1:19" s="103" customFormat="1" ht="12.75" hidden="1">
      <c r="C93" s="158"/>
      <c r="D93" s="105"/>
      <c r="F93" s="106"/>
      <c r="G93" s="107"/>
      <c r="H93" s="108"/>
      <c r="I93" s="109"/>
      <c r="J93" s="110"/>
      <c r="K93" s="107"/>
      <c r="L93" s="107"/>
      <c r="M93" s="111"/>
      <c r="N93" s="111"/>
      <c r="O93" s="111"/>
      <c r="P93" s="111"/>
      <c r="Q93" s="111"/>
      <c r="R93" s="111"/>
    </row>
    <row r="94" spans="1:19" s="103" customFormat="1" ht="12.75" hidden="1">
      <c r="C94" s="158"/>
      <c r="D94" s="105"/>
      <c r="F94" s="106"/>
      <c r="G94" s="107"/>
      <c r="H94" s="108"/>
      <c r="I94" s="109"/>
      <c r="J94" s="110"/>
      <c r="K94" s="107"/>
      <c r="L94" s="107"/>
      <c r="M94" s="111"/>
      <c r="N94" s="111"/>
      <c r="O94" s="111"/>
      <c r="P94" s="111"/>
      <c r="Q94" s="111"/>
      <c r="R94" s="111"/>
    </row>
    <row r="95" spans="1:19" s="103" customFormat="1" ht="12.75" hidden="1">
      <c r="C95" s="158"/>
      <c r="D95" s="105"/>
      <c r="F95" s="106"/>
      <c r="G95" s="107"/>
      <c r="H95" s="108"/>
      <c r="I95" s="109"/>
      <c r="J95" s="110"/>
      <c r="K95" s="107"/>
      <c r="L95" s="107"/>
      <c r="M95" s="111"/>
      <c r="N95" s="111"/>
      <c r="O95" s="111"/>
      <c r="P95" s="111"/>
      <c r="Q95" s="111"/>
      <c r="R95" s="111"/>
    </row>
    <row r="96" spans="1:19" s="103" customFormat="1" ht="12.75" hidden="1">
      <c r="C96" s="158"/>
      <c r="D96" s="105"/>
      <c r="F96" s="106"/>
      <c r="G96" s="107"/>
      <c r="H96" s="108"/>
      <c r="I96" s="109"/>
      <c r="J96" s="110"/>
      <c r="K96" s="107"/>
      <c r="L96" s="107"/>
      <c r="M96" s="111"/>
      <c r="N96" s="111"/>
      <c r="O96" s="111"/>
      <c r="P96" s="111"/>
      <c r="Q96" s="111"/>
      <c r="R96" s="111"/>
    </row>
    <row r="97" spans="3:18" s="103" customFormat="1" ht="12.75" hidden="1">
      <c r="C97" s="158"/>
      <c r="D97" s="105"/>
      <c r="F97" s="106"/>
      <c r="G97" s="107"/>
      <c r="H97" s="108"/>
      <c r="I97" s="109"/>
      <c r="J97" s="110"/>
      <c r="K97" s="107"/>
      <c r="L97" s="107"/>
      <c r="M97" s="111"/>
      <c r="N97" s="111"/>
      <c r="O97" s="111"/>
      <c r="P97" s="111"/>
      <c r="Q97" s="111"/>
      <c r="R97" s="111"/>
    </row>
    <row r="98" spans="3:18" s="103" customFormat="1" ht="12.75" hidden="1">
      <c r="C98" s="158"/>
      <c r="D98" s="105"/>
      <c r="F98" s="106"/>
      <c r="G98" s="107"/>
      <c r="H98" s="108"/>
      <c r="I98" s="109"/>
      <c r="J98" s="110"/>
      <c r="K98" s="107"/>
      <c r="L98" s="107"/>
      <c r="M98" s="111"/>
      <c r="N98" s="111"/>
      <c r="O98" s="111"/>
      <c r="P98" s="111"/>
      <c r="Q98" s="111"/>
      <c r="R98" s="111"/>
    </row>
    <row r="99" spans="3:18" s="103" customFormat="1" ht="12.75" hidden="1">
      <c r="C99" s="158"/>
      <c r="D99" s="105"/>
      <c r="F99" s="106"/>
      <c r="G99" s="107"/>
      <c r="H99" s="108"/>
      <c r="I99" s="109"/>
      <c r="J99" s="110"/>
      <c r="K99" s="107"/>
      <c r="L99" s="107"/>
      <c r="M99" s="111"/>
      <c r="N99" s="111"/>
      <c r="O99" s="111"/>
      <c r="P99" s="111"/>
      <c r="Q99" s="111"/>
      <c r="R99" s="111"/>
    </row>
    <row r="100" spans="3:18" s="103" customFormat="1" ht="12.75" hidden="1">
      <c r="C100" s="158"/>
      <c r="D100" s="105"/>
      <c r="F100" s="106"/>
      <c r="G100" s="107"/>
      <c r="H100" s="108"/>
      <c r="I100" s="109"/>
      <c r="J100" s="110"/>
      <c r="K100" s="107"/>
      <c r="L100" s="107"/>
      <c r="M100" s="111"/>
      <c r="N100" s="111"/>
      <c r="O100" s="111"/>
      <c r="P100" s="111"/>
      <c r="Q100" s="111"/>
      <c r="R100" s="111"/>
    </row>
    <row r="101" spans="3:18" s="103" customFormat="1" ht="12.75" hidden="1">
      <c r="C101" s="158"/>
      <c r="D101" s="105"/>
      <c r="F101" s="106"/>
      <c r="G101" s="107"/>
      <c r="H101" s="108"/>
      <c r="I101" s="109"/>
      <c r="J101" s="110"/>
      <c r="K101" s="107"/>
      <c r="L101" s="107"/>
      <c r="M101" s="111"/>
      <c r="N101" s="111"/>
      <c r="O101" s="111"/>
      <c r="P101" s="111"/>
      <c r="Q101" s="111"/>
      <c r="R101" s="111"/>
    </row>
    <row r="102" spans="3:18" s="103" customFormat="1" ht="12.75" hidden="1">
      <c r="C102" s="158"/>
      <c r="D102" s="105"/>
      <c r="F102" s="106"/>
      <c r="G102" s="107"/>
      <c r="H102" s="108"/>
      <c r="I102" s="109"/>
      <c r="J102" s="110"/>
      <c r="K102" s="107"/>
      <c r="L102" s="107"/>
      <c r="M102" s="111"/>
      <c r="N102" s="111"/>
      <c r="O102" s="111"/>
      <c r="P102" s="111"/>
      <c r="Q102" s="111"/>
      <c r="R102" s="111"/>
    </row>
    <row r="103" spans="3:18" s="103" customFormat="1" ht="12.75" hidden="1">
      <c r="C103" s="158"/>
      <c r="D103" s="105"/>
      <c r="F103" s="106"/>
      <c r="G103" s="107"/>
      <c r="H103" s="108"/>
      <c r="I103" s="109"/>
      <c r="J103" s="110"/>
      <c r="K103" s="107"/>
      <c r="L103" s="107"/>
      <c r="M103" s="111"/>
      <c r="N103" s="111"/>
      <c r="O103" s="111"/>
      <c r="P103" s="111"/>
      <c r="Q103" s="111"/>
      <c r="R103" s="111"/>
    </row>
    <row r="104" spans="3:18" s="103" customFormat="1" ht="12.75" hidden="1">
      <c r="C104" s="158"/>
      <c r="D104" s="105"/>
      <c r="F104" s="106"/>
      <c r="G104" s="107"/>
      <c r="H104" s="108"/>
      <c r="I104" s="109"/>
      <c r="J104" s="110"/>
      <c r="K104" s="107"/>
      <c r="L104" s="107"/>
      <c r="M104" s="111"/>
      <c r="N104" s="111"/>
      <c r="O104" s="111"/>
      <c r="P104" s="111"/>
      <c r="Q104" s="111"/>
      <c r="R104" s="111"/>
    </row>
    <row r="105" spans="3:18" s="103" customFormat="1" ht="12.75" hidden="1">
      <c r="C105" s="158"/>
      <c r="D105" s="105"/>
      <c r="F105" s="106"/>
      <c r="G105" s="107"/>
      <c r="H105" s="108"/>
      <c r="I105" s="109"/>
      <c r="J105" s="110"/>
      <c r="K105" s="107"/>
      <c r="L105" s="107"/>
      <c r="M105" s="111"/>
      <c r="N105" s="111"/>
      <c r="O105" s="111"/>
      <c r="P105" s="111"/>
      <c r="Q105" s="111"/>
      <c r="R105" s="111"/>
    </row>
    <row r="106" spans="3:18" s="103" customFormat="1" ht="12.75" hidden="1">
      <c r="C106" s="158"/>
      <c r="D106" s="105"/>
      <c r="F106" s="106"/>
      <c r="G106" s="107"/>
      <c r="H106" s="108"/>
      <c r="I106" s="109"/>
      <c r="J106" s="110"/>
      <c r="K106" s="107"/>
      <c r="L106" s="107"/>
      <c r="M106" s="111"/>
      <c r="N106" s="111"/>
      <c r="O106" s="111"/>
      <c r="P106" s="111"/>
      <c r="Q106" s="111"/>
      <c r="R106" s="111"/>
    </row>
    <row r="107" spans="3:18" s="103" customFormat="1" ht="12.75" hidden="1">
      <c r="C107" s="158"/>
      <c r="D107" s="105"/>
      <c r="F107" s="106"/>
      <c r="G107" s="107"/>
      <c r="H107" s="108"/>
      <c r="I107" s="109"/>
      <c r="J107" s="110"/>
      <c r="K107" s="107"/>
      <c r="L107" s="107"/>
      <c r="M107" s="111"/>
      <c r="N107" s="111"/>
      <c r="O107" s="111"/>
      <c r="P107" s="111"/>
      <c r="Q107" s="111"/>
      <c r="R107" s="111"/>
    </row>
    <row r="108" spans="3:18" s="103" customFormat="1" ht="12.75" hidden="1">
      <c r="C108" s="158"/>
      <c r="D108" s="105"/>
      <c r="F108" s="106"/>
      <c r="G108" s="107"/>
      <c r="H108" s="108"/>
      <c r="I108" s="109"/>
      <c r="J108" s="110"/>
      <c r="K108" s="107"/>
      <c r="L108" s="107"/>
      <c r="M108" s="111"/>
      <c r="N108" s="111"/>
      <c r="O108" s="111"/>
      <c r="P108" s="111"/>
      <c r="Q108" s="111"/>
      <c r="R108" s="111"/>
    </row>
    <row r="109" spans="3:18" s="103" customFormat="1" ht="12.75" hidden="1">
      <c r="C109" s="158"/>
      <c r="D109" s="105"/>
      <c r="F109" s="106"/>
      <c r="G109" s="107"/>
      <c r="H109" s="108"/>
      <c r="I109" s="109"/>
      <c r="J109" s="110"/>
      <c r="K109" s="107"/>
      <c r="L109" s="107"/>
      <c r="M109" s="111"/>
      <c r="N109" s="111"/>
      <c r="O109" s="111"/>
      <c r="P109" s="111"/>
      <c r="Q109" s="111"/>
      <c r="R109" s="111"/>
    </row>
    <row r="110" spans="3:18" s="103" customFormat="1" ht="12.75" hidden="1">
      <c r="C110" s="158"/>
      <c r="D110" s="105"/>
      <c r="F110" s="106"/>
      <c r="G110" s="107"/>
      <c r="H110" s="108"/>
      <c r="I110" s="109"/>
      <c r="J110" s="110"/>
      <c r="K110" s="107"/>
      <c r="L110" s="107"/>
      <c r="M110" s="111"/>
      <c r="N110" s="111"/>
      <c r="O110" s="111"/>
      <c r="P110" s="111"/>
      <c r="Q110" s="111"/>
      <c r="R110" s="111"/>
    </row>
    <row r="111" spans="3:18" s="103" customFormat="1" ht="12.75" hidden="1">
      <c r="C111" s="158"/>
      <c r="D111" s="105"/>
      <c r="F111" s="106"/>
      <c r="G111" s="107"/>
      <c r="H111" s="108"/>
      <c r="I111" s="109"/>
      <c r="J111" s="110"/>
      <c r="K111" s="107"/>
      <c r="L111" s="107"/>
      <c r="M111" s="111"/>
      <c r="N111" s="111"/>
      <c r="O111" s="111"/>
      <c r="P111" s="111"/>
      <c r="Q111" s="111"/>
      <c r="R111" s="111"/>
    </row>
    <row r="112" spans="3:18" s="103" customFormat="1" ht="12.75" hidden="1">
      <c r="C112" s="158"/>
      <c r="D112" s="105"/>
      <c r="F112" s="106"/>
      <c r="G112" s="107"/>
      <c r="H112" s="108"/>
      <c r="I112" s="109"/>
      <c r="J112" s="110"/>
      <c r="K112" s="107"/>
      <c r="L112" s="107"/>
      <c r="M112" s="111"/>
      <c r="N112" s="111"/>
      <c r="O112" s="111"/>
      <c r="P112" s="111"/>
      <c r="Q112" s="111"/>
      <c r="R112" s="111"/>
    </row>
    <row r="113" spans="3:18" s="103" customFormat="1" ht="12.75" hidden="1">
      <c r="C113" s="158"/>
      <c r="D113" s="105"/>
      <c r="F113" s="106"/>
      <c r="G113" s="107"/>
      <c r="H113" s="108"/>
      <c r="I113" s="109"/>
      <c r="J113" s="110"/>
      <c r="K113" s="107"/>
      <c r="L113" s="107"/>
      <c r="M113" s="111"/>
      <c r="N113" s="111"/>
      <c r="O113" s="111"/>
      <c r="P113" s="111"/>
      <c r="Q113" s="111"/>
      <c r="R113" s="111"/>
    </row>
    <row r="114" spans="3:18" hidden="1"/>
    <row r="115" spans="3:18" hidden="1"/>
  </sheetData>
  <mergeCells count="30">
    <mergeCell ref="C40:C42"/>
    <mergeCell ref="C44:C46"/>
    <mergeCell ref="C48:C50"/>
    <mergeCell ref="C80:R80"/>
    <mergeCell ref="C79:R79"/>
    <mergeCell ref="C76:R76"/>
    <mergeCell ref="C78:R78"/>
    <mergeCell ref="C75:R75"/>
    <mergeCell ref="C77:R77"/>
    <mergeCell ref="C74:R74"/>
    <mergeCell ref="Q7:R7"/>
    <mergeCell ref="Q8:R8"/>
    <mergeCell ref="G9:H9"/>
    <mergeCell ref="C32:C34"/>
    <mergeCell ref="C36:C38"/>
    <mergeCell ref="C26:C29"/>
    <mergeCell ref="C16:C19"/>
    <mergeCell ref="C21:C24"/>
    <mergeCell ref="C11:C14"/>
    <mergeCell ref="B3:N3"/>
    <mergeCell ref="O8:P8"/>
    <mergeCell ref="D7:P7"/>
    <mergeCell ref="E9:F9"/>
    <mergeCell ref="I8:L8"/>
    <mergeCell ref="B7:C8"/>
    <mergeCell ref="M8:N8"/>
    <mergeCell ref="I9:J9"/>
    <mergeCell ref="K9:L9"/>
    <mergeCell ref="E8:H8"/>
    <mergeCell ref="B9:C9"/>
  </mergeCells>
  <pageMargins left="0.70866141732283472" right="0.70866141732283472" top="0.74803149606299213" bottom="0.74803149606299213" header="0.31496062992125984" footer="0.31496062992125984"/>
  <pageSetup scale="53" orientation="landscape" r:id="rId1"/>
  <headerFooter>
    <oddFooter>&amp;L&amp;A&amp;C&amp;P of &amp;N</oddFooter>
  </headerFooter>
  <ignoredErrors>
    <ignoredError sqref="B74:B76" numberStoredAsText="1"/>
    <ignoredError sqref="E57:N57 E59:N64 F58 H58 J58 L58 E66:N66 F65 H65 J65 L65 E68:N68 E70:N70 E69:F69 H69:M69 L56 J56 H56 F56 L67 J67 H67 F67 L71 J71 H71 F71" unlocked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J45"/>
  <sheetViews>
    <sheetView zoomScaleNormal="100" workbookViewId="0"/>
  </sheetViews>
  <sheetFormatPr defaultColWidth="0" defaultRowHeight="15" zeroHeight="1"/>
  <cols>
    <col min="1" max="1" width="1.7109375" style="223" customWidth="1"/>
    <col min="2" max="2" width="5" style="223" customWidth="1"/>
    <col min="3" max="3" width="61" style="223" customWidth="1"/>
    <col min="4" max="5" width="11.28515625" style="223" customWidth="1"/>
    <col min="6" max="6" width="10.28515625" style="223" customWidth="1"/>
    <col min="7" max="7" width="1.42578125" style="223" customWidth="1"/>
    <col min="8" max="10" width="0" style="223" hidden="1" customWidth="1"/>
    <col min="11" max="16384" width="8.85546875" style="223" hidden="1"/>
  </cols>
  <sheetData>
    <row r="1" spans="2:7" ht="15.75" thickBot="1"/>
    <row r="2" spans="2:7" ht="42" customHeight="1" thickBot="1">
      <c r="B2" s="2260" t="s">
        <v>1253</v>
      </c>
      <c r="C2" s="2261"/>
      <c r="D2" s="2261"/>
      <c r="E2" s="2261"/>
      <c r="F2" s="2262"/>
      <c r="G2" s="1712"/>
    </row>
    <row r="3" spans="2:7" ht="6" customHeight="1" thickBot="1">
      <c r="D3" s="1707"/>
      <c r="E3" s="1707"/>
      <c r="F3" s="1707"/>
    </row>
    <row r="4" spans="2:7">
      <c r="B4" s="2263" t="s">
        <v>1231</v>
      </c>
      <c r="C4" s="2264"/>
      <c r="D4" s="1907" t="s">
        <v>182</v>
      </c>
      <c r="E4" s="1905" t="s">
        <v>1334</v>
      </c>
      <c r="F4" s="1906" t="s">
        <v>1392</v>
      </c>
    </row>
    <row r="5" spans="2:7" ht="15.75" thickBot="1">
      <c r="B5" s="2265"/>
      <c r="C5" s="2266"/>
      <c r="D5" s="1909" t="str">
        <f>CurrQtr</f>
        <v>Q3 2019</v>
      </c>
      <c r="E5" s="1991" t="s">
        <v>1314</v>
      </c>
      <c r="F5" s="1970" t="s">
        <v>1045</v>
      </c>
    </row>
    <row r="6" spans="2:7" ht="15" customHeight="1">
      <c r="B6" s="2256" t="s">
        <v>1048</v>
      </c>
      <c r="C6" s="2257"/>
      <c r="D6" s="2257"/>
      <c r="E6" s="2258"/>
      <c r="F6" s="2259"/>
    </row>
    <row r="7" spans="2:7">
      <c r="B7" s="2195">
        <v>1</v>
      </c>
      <c r="C7" s="1710" t="s">
        <v>1049</v>
      </c>
      <c r="D7" s="324">
        <v>68561</v>
      </c>
      <c r="E7" s="372">
        <v>65656</v>
      </c>
      <c r="F7" s="277">
        <v>61274</v>
      </c>
    </row>
    <row r="8" spans="2:7">
      <c r="B8" s="2195">
        <v>2</v>
      </c>
      <c r="C8" s="1710" t="s">
        <v>1050</v>
      </c>
      <c r="D8" s="324">
        <v>417058</v>
      </c>
      <c r="E8" s="372">
        <v>415212</v>
      </c>
      <c r="F8" s="277">
        <v>408565</v>
      </c>
    </row>
    <row r="9" spans="2:7">
      <c r="B9" s="2195">
        <v>3</v>
      </c>
      <c r="C9" s="1710" t="s">
        <v>1216</v>
      </c>
      <c r="D9" s="1757">
        <v>0.16439200303075352</v>
      </c>
      <c r="E9" s="2122">
        <v>0.15812645106596149</v>
      </c>
      <c r="F9" s="1613">
        <v>0.14997368839719505</v>
      </c>
    </row>
    <row r="10" spans="2:7" ht="18.600000000000001" customHeight="1">
      <c r="B10" s="2195">
        <v>4</v>
      </c>
      <c r="C10" s="1710" t="s">
        <v>1051</v>
      </c>
      <c r="D10" s="324">
        <v>1211612</v>
      </c>
      <c r="E10" s="372">
        <v>1204111</v>
      </c>
      <c r="F10" s="277">
        <v>1167691</v>
      </c>
    </row>
    <row r="11" spans="2:7">
      <c r="B11" s="2195">
        <v>5</v>
      </c>
      <c r="C11" s="1710" t="s">
        <v>1217</v>
      </c>
      <c r="D11" s="1757">
        <v>5.6586597029412058E-2</v>
      </c>
      <c r="E11" s="2122">
        <v>5.4526534513844656E-2</v>
      </c>
      <c r="F11" s="1613">
        <v>5.2474498818608689E-2</v>
      </c>
    </row>
    <row r="12" spans="2:7" ht="25.5">
      <c r="B12" s="2195" t="s">
        <v>1046</v>
      </c>
      <c r="C12" s="1710" t="s">
        <v>1052</v>
      </c>
      <c r="D12" s="391" t="s">
        <v>1301</v>
      </c>
      <c r="E12" s="2123" t="s">
        <v>1301</v>
      </c>
      <c r="F12" s="1895" t="s">
        <v>1301</v>
      </c>
      <c r="G12" s="1713"/>
    </row>
    <row r="13" spans="2:7" ht="25.5">
      <c r="B13" s="2195" t="s">
        <v>1047</v>
      </c>
      <c r="C13" s="1710" t="s">
        <v>1053</v>
      </c>
      <c r="D13" s="391" t="s">
        <v>1302</v>
      </c>
      <c r="E13" s="2123" t="s">
        <v>1302</v>
      </c>
      <c r="F13" s="1895" t="s">
        <v>1302</v>
      </c>
      <c r="G13" s="1713"/>
    </row>
    <row r="14" spans="2:7" ht="66.75" customHeight="1" thickBot="1">
      <c r="B14" s="1521" t="s">
        <v>1054</v>
      </c>
      <c r="C14" s="1714" t="s">
        <v>1379</v>
      </c>
      <c r="D14" s="1897" t="s">
        <v>1230</v>
      </c>
      <c r="E14" s="2124" t="s">
        <v>1230</v>
      </c>
      <c r="F14" s="1989" t="s">
        <v>1230</v>
      </c>
    </row>
    <row r="15" spans="2:7" ht="10.15" customHeight="1">
      <c r="B15" s="223" t="s">
        <v>178</v>
      </c>
    </row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</sheetData>
  <mergeCells count="3">
    <mergeCell ref="B6:F6"/>
    <mergeCell ref="B2:F2"/>
    <mergeCell ref="B4:C5"/>
  </mergeCells>
  <pageMargins left="0.70866141732283472" right="0.70866141732283472" top="0.74803149606299213" bottom="0.74803149606299213" header="0.31496062992125984" footer="0.31496062992125984"/>
  <pageSetup orientation="landscape" r:id="rId1"/>
  <headerFooter>
    <oddFooter>&amp;L&amp;A&amp;C&amp;P of &amp;N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31"/>
  <sheetViews>
    <sheetView zoomScale="85" zoomScaleNormal="85" workbookViewId="0"/>
  </sheetViews>
  <sheetFormatPr defaultColWidth="0" defaultRowHeight="11.25" zeroHeight="1"/>
  <cols>
    <col min="1" max="1" width="1.7109375" style="68" customWidth="1"/>
    <col min="2" max="2" width="7.28515625" style="65" customWidth="1"/>
    <col min="3" max="3" width="91.42578125" style="66" customWidth="1"/>
    <col min="4" max="4" width="12.28515625" style="66" customWidth="1"/>
    <col min="5" max="5" width="9.140625" style="68" customWidth="1"/>
    <col min="6" max="6" width="10.140625" style="68" customWidth="1"/>
    <col min="7" max="7" width="10.28515625" style="67" customWidth="1"/>
    <col min="8" max="8" width="9.42578125" style="68" customWidth="1"/>
    <col min="9" max="9" width="1.7109375" style="68" customWidth="1"/>
    <col min="10" max="12" width="0" style="68" hidden="1" customWidth="1"/>
    <col min="13" max="16384" width="8.85546875" style="68" hidden="1"/>
  </cols>
  <sheetData>
    <row r="1" spans="2:9" ht="10.15" customHeight="1" thickBot="1">
      <c r="B1" s="209"/>
      <c r="C1" s="210"/>
      <c r="D1" s="210"/>
      <c r="E1" s="73"/>
      <c r="F1" s="73"/>
      <c r="G1" s="72"/>
      <c r="H1" s="73"/>
    </row>
    <row r="2" spans="2:9" ht="14.45" customHeight="1">
      <c r="B2" s="2271" t="s">
        <v>661</v>
      </c>
      <c r="C2" s="2272"/>
      <c r="D2" s="2272"/>
      <c r="E2" s="2272"/>
      <c r="F2" s="2272"/>
      <c r="G2" s="2272"/>
      <c r="H2" s="2273"/>
      <c r="I2" s="69"/>
    </row>
    <row r="3" spans="2:9" ht="15.6" customHeight="1" thickBot="1">
      <c r="B3" s="2274"/>
      <c r="C3" s="2275"/>
      <c r="D3" s="2275"/>
      <c r="E3" s="2275"/>
      <c r="F3" s="2275"/>
      <c r="G3" s="2275"/>
      <c r="H3" s="2276"/>
      <c r="I3" s="69"/>
    </row>
    <row r="4" spans="2:9" ht="4.9000000000000004" customHeight="1" thickBot="1">
      <c r="B4" s="70"/>
      <c r="C4" s="71"/>
      <c r="D4" s="71"/>
      <c r="E4" s="73"/>
      <c r="F4" s="73"/>
      <c r="G4" s="72"/>
      <c r="H4" s="73"/>
      <c r="I4" s="73"/>
    </row>
    <row r="5" spans="2:9" ht="105.75" thickBot="1">
      <c r="B5" s="211" t="s">
        <v>662</v>
      </c>
      <c r="C5" s="214" t="s">
        <v>840</v>
      </c>
      <c r="D5" s="1816" t="s">
        <v>1185</v>
      </c>
      <c r="E5" s="1557" t="s">
        <v>813</v>
      </c>
      <c r="F5" s="1557" t="s">
        <v>814</v>
      </c>
      <c r="G5" s="212" t="s">
        <v>982</v>
      </c>
      <c r="H5" s="213" t="s">
        <v>983</v>
      </c>
      <c r="I5" s="73"/>
    </row>
    <row r="6" spans="2:9" s="197" customFormat="1" ht="14.45" customHeight="1">
      <c r="B6" s="208"/>
      <c r="C6" s="215"/>
      <c r="D6" s="2058"/>
      <c r="E6" s="2279" t="s">
        <v>857</v>
      </c>
      <c r="F6" s="2279"/>
      <c r="G6" s="2279"/>
      <c r="H6" s="2280"/>
      <c r="I6" s="196"/>
    </row>
    <row r="7" spans="2:9" s="197" customFormat="1" ht="15.75">
      <c r="B7" s="205"/>
      <c r="C7" s="216" t="s">
        <v>776</v>
      </c>
      <c r="D7" s="2059" t="s">
        <v>1187</v>
      </c>
      <c r="E7" s="262"/>
      <c r="F7" s="262"/>
      <c r="G7" s="262"/>
      <c r="H7" s="263"/>
      <c r="I7" s="196"/>
    </row>
    <row r="8" spans="2:9" s="197" customFormat="1" ht="12.75">
      <c r="B8" s="2277" t="s">
        <v>197</v>
      </c>
      <c r="C8" s="2278"/>
      <c r="D8" s="1818" t="s">
        <v>1187</v>
      </c>
      <c r="E8" s="262"/>
      <c r="F8" s="262"/>
      <c r="G8" s="262"/>
      <c r="H8" s="263"/>
      <c r="I8" s="196"/>
    </row>
    <row r="9" spans="2:9" s="197" customFormat="1" ht="38.25">
      <c r="B9" s="206" t="s">
        <v>196</v>
      </c>
      <c r="C9" s="217" t="s">
        <v>195</v>
      </c>
      <c r="D9" s="1819" t="s">
        <v>1187</v>
      </c>
      <c r="E9" s="1553" t="s">
        <v>841</v>
      </c>
      <c r="F9" s="264"/>
      <c r="G9" s="264"/>
      <c r="H9" s="265"/>
      <c r="I9" s="196"/>
    </row>
    <row r="10" spans="2:9" s="197" customFormat="1" ht="51">
      <c r="B10" s="206" t="s">
        <v>194</v>
      </c>
      <c r="C10" s="217" t="s">
        <v>193</v>
      </c>
      <c r="D10" s="1819" t="s">
        <v>1187</v>
      </c>
      <c r="E10" s="1553" t="s">
        <v>842</v>
      </c>
      <c r="F10" s="264"/>
      <c r="G10" s="264"/>
      <c r="H10" s="265"/>
      <c r="I10" s="196"/>
    </row>
    <row r="11" spans="2:9" s="197" customFormat="1" ht="38.25">
      <c r="B11" s="206" t="s">
        <v>192</v>
      </c>
      <c r="C11" s="217" t="s">
        <v>191</v>
      </c>
      <c r="D11" s="1819" t="s">
        <v>1187</v>
      </c>
      <c r="E11" s="1553" t="s">
        <v>843</v>
      </c>
      <c r="F11" s="264"/>
      <c r="G11" s="264"/>
      <c r="H11" s="265"/>
      <c r="I11" s="196"/>
    </row>
    <row r="12" spans="2:9" s="197" customFormat="1" ht="45">
      <c r="B12" s="206" t="s">
        <v>190</v>
      </c>
      <c r="C12" s="217" t="s">
        <v>189</v>
      </c>
      <c r="D12" s="1819" t="s">
        <v>1187</v>
      </c>
      <c r="E12" s="1554" t="s">
        <v>844</v>
      </c>
      <c r="F12" s="264"/>
      <c r="G12" s="264"/>
      <c r="H12" s="265"/>
      <c r="I12" s="196"/>
    </row>
    <row r="13" spans="2:9" s="197" customFormat="1" ht="25.5">
      <c r="B13" s="206" t="s">
        <v>188</v>
      </c>
      <c r="C13" s="217" t="s">
        <v>187</v>
      </c>
      <c r="D13" s="1819" t="s">
        <v>1187</v>
      </c>
      <c r="E13" s="1553" t="s">
        <v>845</v>
      </c>
      <c r="F13" s="264"/>
      <c r="G13" s="264"/>
      <c r="H13" s="265"/>
      <c r="I13" s="196"/>
    </row>
    <row r="14" spans="2:9" s="197" customFormat="1" ht="45">
      <c r="B14" s="206" t="s">
        <v>186</v>
      </c>
      <c r="C14" s="217" t="s">
        <v>185</v>
      </c>
      <c r="D14" s="1819" t="s">
        <v>1187</v>
      </c>
      <c r="E14" s="1554" t="s">
        <v>846</v>
      </c>
      <c r="F14" s="1553" t="s">
        <v>847</v>
      </c>
      <c r="G14" s="264"/>
      <c r="H14" s="265"/>
      <c r="I14" s="196"/>
    </row>
    <row r="15" spans="2:9" s="197" customFormat="1" ht="45">
      <c r="B15" s="206" t="s">
        <v>184</v>
      </c>
      <c r="C15" s="217" t="s">
        <v>183</v>
      </c>
      <c r="D15" s="1819" t="s">
        <v>1187</v>
      </c>
      <c r="E15" s="1554" t="s">
        <v>848</v>
      </c>
      <c r="F15" s="1554" t="s">
        <v>849</v>
      </c>
      <c r="G15" s="264"/>
      <c r="H15" s="265"/>
      <c r="I15" s="196"/>
    </row>
    <row r="16" spans="2:9" s="197" customFormat="1" ht="12.75">
      <c r="B16" s="206"/>
      <c r="C16" s="217"/>
      <c r="D16" s="1819"/>
      <c r="E16" s="264"/>
      <c r="F16" s="264"/>
      <c r="G16" s="264"/>
      <c r="H16" s="265"/>
      <c r="I16" s="196"/>
    </row>
    <row r="17" spans="2:9" s="197" customFormat="1" ht="31.5">
      <c r="B17" s="206"/>
      <c r="C17" s="216" t="s">
        <v>775</v>
      </c>
      <c r="D17" s="1820" t="s">
        <v>1187</v>
      </c>
      <c r="E17" s="264"/>
      <c r="F17" s="264"/>
      <c r="G17" s="264"/>
      <c r="H17" s="265"/>
      <c r="I17" s="196"/>
    </row>
    <row r="18" spans="2:9" s="197" customFormat="1" ht="32.450000000000003" customHeight="1">
      <c r="B18" s="2267" t="s">
        <v>231</v>
      </c>
      <c r="C18" s="2268"/>
      <c r="D18" s="1819" t="s">
        <v>1187</v>
      </c>
      <c r="E18" s="264"/>
      <c r="F18" s="264"/>
      <c r="G18" s="264"/>
      <c r="H18" s="265"/>
      <c r="I18" s="196"/>
    </row>
    <row r="19" spans="2:9" s="197" customFormat="1" ht="15">
      <c r="B19" s="206" t="s">
        <v>196</v>
      </c>
      <c r="C19" s="217" t="s">
        <v>230</v>
      </c>
      <c r="D19" s="1819" t="s">
        <v>1187</v>
      </c>
      <c r="E19" s="264"/>
      <c r="F19" s="264"/>
      <c r="G19" s="1553" t="s">
        <v>621</v>
      </c>
      <c r="H19" s="265"/>
      <c r="I19" s="196"/>
    </row>
    <row r="20" spans="2:9" s="197" customFormat="1" ht="25.5">
      <c r="B20" s="206" t="s">
        <v>194</v>
      </c>
      <c r="C20" s="217" t="s">
        <v>229</v>
      </c>
      <c r="D20" s="1819" t="s">
        <v>1187</v>
      </c>
      <c r="E20" s="264"/>
      <c r="F20" s="264"/>
      <c r="G20" s="1553" t="s">
        <v>622</v>
      </c>
      <c r="H20" s="265"/>
      <c r="I20" s="196"/>
    </row>
    <row r="21" spans="2:9" s="197" customFormat="1" ht="25.5">
      <c r="B21" s="206"/>
      <c r="C21" s="217" t="s">
        <v>663</v>
      </c>
      <c r="D21" s="1819" t="s">
        <v>1187</v>
      </c>
      <c r="E21" s="267"/>
      <c r="F21" s="267"/>
      <c r="G21" s="267"/>
      <c r="H21" s="268"/>
      <c r="I21" s="196"/>
    </row>
    <row r="22" spans="2:9" s="197" customFormat="1" ht="45">
      <c r="B22" s="206"/>
      <c r="C22" s="217" t="s">
        <v>228</v>
      </c>
      <c r="D22" s="1819" t="s">
        <v>1187</v>
      </c>
      <c r="E22" s="1554" t="s">
        <v>850</v>
      </c>
      <c r="F22" s="1554" t="s">
        <v>851</v>
      </c>
      <c r="G22" s="264"/>
      <c r="H22" s="265"/>
      <c r="I22" s="196"/>
    </row>
    <row r="23" spans="2:9" s="197" customFormat="1" ht="15">
      <c r="B23" s="206" t="s">
        <v>192</v>
      </c>
      <c r="C23" s="217" t="s">
        <v>664</v>
      </c>
      <c r="D23" s="1819" t="s">
        <v>1187</v>
      </c>
      <c r="E23" s="1553" t="s">
        <v>852</v>
      </c>
      <c r="F23" s="1553" t="s">
        <v>853</v>
      </c>
      <c r="G23" s="264"/>
      <c r="H23" s="265"/>
      <c r="I23" s="196"/>
    </row>
    <row r="24" spans="2:9" s="197" customFormat="1" ht="25.5">
      <c r="B24" s="206"/>
      <c r="C24" s="217" t="s">
        <v>665</v>
      </c>
      <c r="D24" s="1819" t="s">
        <v>1187</v>
      </c>
      <c r="E24" s="1553" t="s">
        <v>852</v>
      </c>
      <c r="F24" s="1553">
        <v>153</v>
      </c>
      <c r="G24" s="264"/>
      <c r="H24" s="265"/>
      <c r="I24" s="196"/>
    </row>
    <row r="25" spans="2:9" s="197" customFormat="1" ht="12.75">
      <c r="B25" s="206"/>
      <c r="C25" s="217"/>
      <c r="D25" s="1819"/>
      <c r="E25" s="264"/>
      <c r="F25" s="264"/>
      <c r="G25" s="264"/>
      <c r="H25" s="265"/>
      <c r="I25" s="196"/>
    </row>
    <row r="26" spans="2:9" s="197" customFormat="1" ht="15.75">
      <c r="B26" s="206"/>
      <c r="C26" s="216" t="s">
        <v>774</v>
      </c>
      <c r="D26" s="1820" t="s">
        <v>1187</v>
      </c>
      <c r="E26" s="264"/>
      <c r="F26" s="264"/>
      <c r="G26" s="264"/>
      <c r="H26" s="265"/>
      <c r="I26" s="196"/>
    </row>
    <row r="27" spans="2:9" s="197" customFormat="1" ht="12.75">
      <c r="B27" s="2267" t="s">
        <v>284</v>
      </c>
      <c r="C27" s="2268"/>
      <c r="D27" s="1819" t="s">
        <v>1187</v>
      </c>
      <c r="E27" s="264"/>
      <c r="F27" s="264"/>
      <c r="G27" s="264"/>
      <c r="H27" s="265"/>
      <c r="I27" s="196"/>
    </row>
    <row r="28" spans="2:9" s="197" customFormat="1" ht="15">
      <c r="B28" s="206" t="s">
        <v>196</v>
      </c>
      <c r="C28" s="217" t="s">
        <v>283</v>
      </c>
      <c r="D28" s="1819" t="s">
        <v>1187</v>
      </c>
      <c r="E28" s="1553" t="s">
        <v>854</v>
      </c>
      <c r="F28" s="264"/>
      <c r="G28" s="264"/>
      <c r="H28" s="265"/>
      <c r="I28" s="196"/>
    </row>
    <row r="29" spans="2:9" s="197" customFormat="1" ht="15">
      <c r="B29" s="206" t="s">
        <v>194</v>
      </c>
      <c r="C29" s="217" t="s">
        <v>282</v>
      </c>
      <c r="D29" s="1819" t="s">
        <v>1187</v>
      </c>
      <c r="E29" s="1553">
        <v>83</v>
      </c>
      <c r="F29" s="264"/>
      <c r="G29" s="264"/>
      <c r="H29" s="265"/>
      <c r="I29" s="196"/>
    </row>
    <row r="30" spans="2:9" s="197" customFormat="1" ht="15">
      <c r="B30" s="206" t="s">
        <v>192</v>
      </c>
      <c r="C30" s="217" t="s">
        <v>1383</v>
      </c>
      <c r="D30" s="1819" t="s">
        <v>1187</v>
      </c>
      <c r="E30" s="1553">
        <v>83</v>
      </c>
      <c r="F30" s="264"/>
      <c r="G30" s="264"/>
      <c r="H30" s="265"/>
      <c r="I30" s="196"/>
    </row>
    <row r="31" spans="2:9" s="197" customFormat="1" ht="15">
      <c r="B31" s="206" t="s">
        <v>190</v>
      </c>
      <c r="C31" s="217" t="s">
        <v>281</v>
      </c>
      <c r="D31" s="1819" t="s">
        <v>1187</v>
      </c>
      <c r="E31" s="1553" t="s">
        <v>855</v>
      </c>
      <c r="F31" s="264"/>
      <c r="G31" s="264"/>
      <c r="H31" s="265"/>
      <c r="I31" s="196"/>
    </row>
    <row r="32" spans="2:9" s="197" customFormat="1" ht="25.5">
      <c r="B32" s="206" t="s">
        <v>188</v>
      </c>
      <c r="C32" s="217" t="s">
        <v>280</v>
      </c>
      <c r="D32" s="1819" t="s">
        <v>1187</v>
      </c>
      <c r="E32" s="1553">
        <v>83</v>
      </c>
      <c r="F32" s="264"/>
      <c r="G32" s="264"/>
      <c r="H32" s="265"/>
      <c r="I32" s="196"/>
    </row>
    <row r="33" spans="1:9" s="197" customFormat="1" ht="12.75">
      <c r="B33" s="206"/>
      <c r="C33" s="217"/>
      <c r="D33" s="1819"/>
      <c r="E33" s="264"/>
      <c r="F33" s="264"/>
      <c r="G33" s="264"/>
      <c r="H33" s="265"/>
      <c r="I33" s="196"/>
    </row>
    <row r="34" spans="1:9" s="197" customFormat="1" ht="15.75">
      <c r="B34" s="1812"/>
      <c r="C34" s="216" t="s">
        <v>1188</v>
      </c>
      <c r="D34" s="1820" t="s">
        <v>1187</v>
      </c>
      <c r="E34" s="264"/>
      <c r="F34" s="264"/>
      <c r="G34" s="264"/>
      <c r="H34" s="265"/>
      <c r="I34" s="196"/>
    </row>
    <row r="35" spans="1:9" s="197" customFormat="1" ht="12.75">
      <c r="B35" s="1812" t="s">
        <v>298</v>
      </c>
      <c r="C35" s="1811"/>
      <c r="D35" s="1819"/>
      <c r="E35" s="264"/>
      <c r="F35" s="264"/>
      <c r="G35" s="264"/>
      <c r="H35" s="265"/>
      <c r="I35" s="196"/>
    </row>
    <row r="36" spans="1:9" s="197" customFormat="1" ht="12.75">
      <c r="B36" s="1812" t="s">
        <v>279</v>
      </c>
      <c r="C36" s="1811"/>
      <c r="D36" s="1819" t="s">
        <v>1187</v>
      </c>
      <c r="E36" s="264"/>
      <c r="F36" s="264"/>
      <c r="G36" s="264"/>
      <c r="H36" s="265"/>
      <c r="I36" s="196"/>
    </row>
    <row r="37" spans="1:9" s="197" customFormat="1" ht="28.9" customHeight="1">
      <c r="B37" s="1812" t="s">
        <v>196</v>
      </c>
      <c r="C37" s="1811" t="s">
        <v>297</v>
      </c>
      <c r="D37" s="1819" t="s">
        <v>1187</v>
      </c>
      <c r="E37" s="1553"/>
      <c r="F37" s="1553" t="s">
        <v>874</v>
      </c>
      <c r="G37" s="1554" t="s">
        <v>834</v>
      </c>
      <c r="H37" s="265"/>
      <c r="I37" s="196"/>
    </row>
    <row r="38" spans="1:9" s="197" customFormat="1" ht="28.15" customHeight="1">
      <c r="B38" s="1812" t="s">
        <v>194</v>
      </c>
      <c r="C38" s="1811" t="s">
        <v>296</v>
      </c>
      <c r="D38" s="1819" t="s">
        <v>1187</v>
      </c>
      <c r="E38" s="1553"/>
      <c r="F38" s="1553" t="s">
        <v>875</v>
      </c>
      <c r="G38" s="264"/>
      <c r="H38" s="265"/>
      <c r="I38" s="196"/>
    </row>
    <row r="39" spans="1:9" s="197" customFormat="1" ht="15">
      <c r="B39" s="1812" t="s">
        <v>192</v>
      </c>
      <c r="C39" s="1811" t="s">
        <v>295</v>
      </c>
      <c r="D39" s="1819" t="s">
        <v>1187</v>
      </c>
      <c r="E39" s="1553"/>
      <c r="F39" s="1553" t="s">
        <v>876</v>
      </c>
      <c r="G39" s="266"/>
      <c r="H39" s="265"/>
      <c r="I39" s="196"/>
    </row>
    <row r="40" spans="1:9" s="197" customFormat="1" ht="15">
      <c r="B40" s="1812" t="s">
        <v>190</v>
      </c>
      <c r="C40" s="1811" t="s">
        <v>877</v>
      </c>
      <c r="D40" s="1819" t="s">
        <v>1187</v>
      </c>
      <c r="E40" s="1554"/>
      <c r="F40" s="1553">
        <v>155</v>
      </c>
      <c r="G40" s="266"/>
      <c r="H40" s="265"/>
      <c r="I40" s="196"/>
    </row>
    <row r="41" spans="1:9" s="193" customFormat="1" ht="12.75">
      <c r="A41" s="197"/>
      <c r="B41" s="1812" t="s">
        <v>278</v>
      </c>
      <c r="C41" s="1811"/>
      <c r="D41" s="1819" t="s">
        <v>1187</v>
      </c>
      <c r="E41" s="264"/>
      <c r="F41" s="264"/>
      <c r="G41" s="266"/>
      <c r="H41" s="265"/>
      <c r="I41" s="196"/>
    </row>
    <row r="42" spans="1:9" s="193" customFormat="1" ht="12.75">
      <c r="A42" s="197"/>
      <c r="B42" s="1812" t="s">
        <v>188</v>
      </c>
      <c r="C42" s="1811" t="s">
        <v>294</v>
      </c>
      <c r="D42" s="1819" t="s">
        <v>1187</v>
      </c>
      <c r="E42" s="264"/>
      <c r="F42" s="269"/>
      <c r="G42" s="269"/>
      <c r="H42" s="265"/>
      <c r="I42" s="196"/>
    </row>
    <row r="43" spans="1:9" s="193" customFormat="1" ht="15">
      <c r="A43" s="197"/>
      <c r="B43" s="1812"/>
      <c r="C43" s="1811" t="s">
        <v>666</v>
      </c>
      <c r="D43" s="1819" t="s">
        <v>1187</v>
      </c>
      <c r="E43" s="1553" t="s">
        <v>878</v>
      </c>
      <c r="F43" s="1553">
        <v>190</v>
      </c>
      <c r="G43" s="266" t="s">
        <v>178</v>
      </c>
      <c r="H43" s="265"/>
      <c r="I43" s="196"/>
    </row>
    <row r="44" spans="1:9" s="193" customFormat="1" ht="15">
      <c r="A44" s="197"/>
      <c r="B44" s="1812"/>
      <c r="C44" s="1811" t="s">
        <v>667</v>
      </c>
      <c r="D44" s="1819" t="s">
        <v>1187</v>
      </c>
      <c r="E44" s="1553">
        <v>122</v>
      </c>
      <c r="F44" s="1553"/>
      <c r="G44" s="264"/>
      <c r="H44" s="265"/>
      <c r="I44" s="196"/>
    </row>
    <row r="45" spans="1:9" s="193" customFormat="1" ht="15">
      <c r="A45" s="197"/>
      <c r="B45" s="1812"/>
      <c r="C45" s="1811" t="s">
        <v>668</v>
      </c>
      <c r="D45" s="1819" t="s">
        <v>1187</v>
      </c>
      <c r="E45" s="1553" t="s">
        <v>879</v>
      </c>
      <c r="F45" s="1553">
        <v>191</v>
      </c>
      <c r="G45" s="264"/>
      <c r="H45" s="265"/>
      <c r="I45" s="196"/>
    </row>
    <row r="46" spans="1:9" s="193" customFormat="1" ht="25.5">
      <c r="A46" s="197"/>
      <c r="B46" s="1812" t="s">
        <v>186</v>
      </c>
      <c r="C46" s="1811" t="s">
        <v>293</v>
      </c>
      <c r="D46" s="1819" t="s">
        <v>1187</v>
      </c>
      <c r="E46" s="264"/>
      <c r="F46" s="269"/>
      <c r="G46" s="264"/>
      <c r="H46" s="265"/>
      <c r="I46" s="196"/>
    </row>
    <row r="47" spans="1:9" s="193" customFormat="1" ht="28.9" customHeight="1">
      <c r="A47" s="197"/>
      <c r="B47" s="1812"/>
      <c r="C47" s="1811" t="s">
        <v>1420</v>
      </c>
      <c r="D47" s="1819" t="s">
        <v>1187</v>
      </c>
      <c r="E47" s="264" t="s">
        <v>178</v>
      </c>
      <c r="F47" s="269" t="s">
        <v>178</v>
      </c>
      <c r="G47" s="1554"/>
      <c r="H47" s="265"/>
      <c r="I47" s="196"/>
    </row>
    <row r="48" spans="1:9" s="193" customFormat="1" ht="28.9" customHeight="1">
      <c r="A48" s="197"/>
      <c r="B48" s="1812"/>
      <c r="C48" s="1811" t="s">
        <v>1215</v>
      </c>
      <c r="D48" s="1819" t="s">
        <v>1187</v>
      </c>
      <c r="E48" s="264" t="s">
        <v>178</v>
      </c>
      <c r="F48" s="269" t="s">
        <v>178</v>
      </c>
      <c r="G48" s="1554"/>
      <c r="H48" s="265"/>
      <c r="I48" s="196"/>
    </row>
    <row r="49" spans="1:9" s="193" customFormat="1" ht="15">
      <c r="A49" s="197"/>
      <c r="B49" s="1812" t="s">
        <v>184</v>
      </c>
      <c r="C49" s="1811" t="s">
        <v>292</v>
      </c>
      <c r="D49" s="1819" t="s">
        <v>1187</v>
      </c>
      <c r="E49" s="264"/>
      <c r="F49" s="1553">
        <v>197</v>
      </c>
      <c r="G49" s="264"/>
      <c r="H49" s="265"/>
      <c r="I49" s="196"/>
    </row>
    <row r="50" spans="1:9" s="193" customFormat="1" ht="15">
      <c r="A50" s="197"/>
      <c r="B50" s="1812" t="s">
        <v>250</v>
      </c>
      <c r="C50" s="1811" t="s">
        <v>291</v>
      </c>
      <c r="D50" s="1819" t="s">
        <v>1187</v>
      </c>
      <c r="E50" s="264"/>
      <c r="F50" s="1553">
        <v>195</v>
      </c>
      <c r="G50" s="264"/>
      <c r="H50" s="265"/>
      <c r="I50" s="196"/>
    </row>
    <row r="51" spans="1:9" s="197" customFormat="1" ht="12.75">
      <c r="B51" s="1812"/>
      <c r="C51" s="1811"/>
      <c r="D51" s="1819"/>
      <c r="E51" s="264"/>
      <c r="F51" s="264"/>
      <c r="G51" s="264"/>
      <c r="H51" s="265"/>
      <c r="I51" s="196"/>
    </row>
    <row r="52" spans="1:9" s="197" customFormat="1" ht="31.5">
      <c r="B52" s="206"/>
      <c r="C52" s="216" t="s">
        <v>773</v>
      </c>
      <c r="D52" s="1820" t="s">
        <v>1187</v>
      </c>
      <c r="E52" s="264"/>
      <c r="F52" s="264"/>
      <c r="G52" s="264"/>
      <c r="H52" s="265"/>
      <c r="I52" s="196"/>
    </row>
    <row r="53" spans="1:9" s="197" customFormat="1" ht="12.75">
      <c r="B53" s="206" t="s">
        <v>302</v>
      </c>
      <c r="C53" s="217"/>
      <c r="D53" s="1819" t="s">
        <v>1187</v>
      </c>
      <c r="E53" s="264"/>
      <c r="F53" s="264"/>
      <c r="G53" s="264"/>
      <c r="H53" s="265"/>
      <c r="I53" s="196"/>
    </row>
    <row r="54" spans="1:9" s="197" customFormat="1" ht="30">
      <c r="B54" s="206" t="s">
        <v>196</v>
      </c>
      <c r="C54" s="217" t="s">
        <v>301</v>
      </c>
      <c r="D54" s="1819" t="s">
        <v>1187</v>
      </c>
      <c r="E54" s="1554" t="s">
        <v>856</v>
      </c>
      <c r="F54" s="1554" t="s">
        <v>858</v>
      </c>
      <c r="G54" s="269"/>
      <c r="H54" s="1500"/>
      <c r="I54" s="196"/>
    </row>
    <row r="55" spans="1:9" s="197" customFormat="1" ht="15">
      <c r="B55" s="206" t="s">
        <v>194</v>
      </c>
      <c r="C55" s="217" t="s">
        <v>300</v>
      </c>
      <c r="D55" s="1819" t="s">
        <v>1187</v>
      </c>
      <c r="E55" s="1554">
        <v>84</v>
      </c>
      <c r="F55" s="1554"/>
      <c r="G55" s="269"/>
      <c r="H55" s="1500"/>
      <c r="I55" s="196"/>
    </row>
    <row r="56" spans="1:9" s="197" customFormat="1" ht="30">
      <c r="B56" s="206" t="s">
        <v>192</v>
      </c>
      <c r="C56" s="217" t="s">
        <v>299</v>
      </c>
      <c r="D56" s="1819" t="s">
        <v>1187</v>
      </c>
      <c r="E56" s="1554" t="s">
        <v>859</v>
      </c>
      <c r="F56" s="1553">
        <v>231</v>
      </c>
      <c r="G56" s="269"/>
      <c r="H56" s="1500"/>
      <c r="I56" s="196"/>
    </row>
    <row r="57" spans="1:9" s="197" customFormat="1" ht="12.75">
      <c r="B57" s="206"/>
      <c r="C57" s="217"/>
      <c r="D57" s="1819"/>
      <c r="E57" s="269"/>
      <c r="F57" s="269"/>
      <c r="G57" s="269"/>
      <c r="H57" s="1500"/>
      <c r="I57" s="196"/>
    </row>
    <row r="58" spans="1:9" s="197" customFormat="1" ht="31.5">
      <c r="B58" s="206"/>
      <c r="C58" s="216" t="s">
        <v>802</v>
      </c>
      <c r="D58" s="1820" t="s">
        <v>1187</v>
      </c>
      <c r="E58" s="269"/>
      <c r="F58" s="269"/>
      <c r="G58" s="269"/>
      <c r="H58" s="1500"/>
      <c r="I58" s="196"/>
    </row>
    <row r="59" spans="1:9" s="197" customFormat="1" ht="12.75">
      <c r="B59" s="2267" t="s">
        <v>803</v>
      </c>
      <c r="C59" s="2268"/>
      <c r="D59" s="1819" t="s">
        <v>1187</v>
      </c>
      <c r="E59" s="269"/>
      <c r="F59" s="269"/>
      <c r="G59" s="269"/>
      <c r="H59" s="1500"/>
      <c r="I59" s="196"/>
    </row>
    <row r="60" spans="1:9" s="197" customFormat="1" ht="25.5">
      <c r="B60" s="206" t="s">
        <v>196</v>
      </c>
      <c r="C60" s="217" t="s">
        <v>309</v>
      </c>
      <c r="D60" s="1819" t="s">
        <v>1187</v>
      </c>
      <c r="E60" s="1554">
        <v>64</v>
      </c>
      <c r="F60" s="1554" t="s">
        <v>860</v>
      </c>
      <c r="G60" s="269"/>
      <c r="H60" s="1500"/>
      <c r="I60" s="196"/>
    </row>
    <row r="61" spans="1:9" s="197" customFormat="1" ht="15">
      <c r="B61" s="206" t="s">
        <v>194</v>
      </c>
      <c r="C61" s="217" t="s">
        <v>308</v>
      </c>
      <c r="D61" s="1819" t="s">
        <v>1187</v>
      </c>
      <c r="E61" s="1554">
        <v>64</v>
      </c>
      <c r="F61" s="1554" t="s">
        <v>861</v>
      </c>
      <c r="G61" s="1554" t="s">
        <v>710</v>
      </c>
      <c r="H61" s="1500"/>
      <c r="I61" s="196"/>
    </row>
    <row r="62" spans="1:9" s="197" customFormat="1" ht="25.5">
      <c r="B62" s="206" t="s">
        <v>192</v>
      </c>
      <c r="C62" s="217" t="s">
        <v>307</v>
      </c>
      <c r="D62" s="1819" t="s">
        <v>1187</v>
      </c>
      <c r="E62" s="1554">
        <v>64</v>
      </c>
      <c r="F62" s="1554">
        <v>232</v>
      </c>
      <c r="G62" s="269"/>
      <c r="H62" s="1500"/>
      <c r="I62" s="196"/>
    </row>
    <row r="63" spans="1:9" s="197" customFormat="1" ht="25.5">
      <c r="B63" s="206" t="s">
        <v>190</v>
      </c>
      <c r="C63" s="217" t="s">
        <v>306</v>
      </c>
      <c r="D63" s="1819" t="s">
        <v>1187</v>
      </c>
      <c r="E63" s="1554">
        <v>64</v>
      </c>
      <c r="F63" s="1554">
        <v>232</v>
      </c>
      <c r="G63" s="269"/>
      <c r="H63" s="1500"/>
      <c r="I63" s="196"/>
    </row>
    <row r="64" spans="1:9" s="197" customFormat="1" ht="13.9" customHeight="1">
      <c r="B64" s="206"/>
      <c r="C64" s="217"/>
      <c r="D64" s="1819"/>
      <c r="E64" s="269"/>
      <c r="F64" s="269"/>
      <c r="G64" s="269"/>
      <c r="H64" s="1500"/>
      <c r="I64" s="196"/>
    </row>
    <row r="65" spans="2:9" s="197" customFormat="1" ht="15.75">
      <c r="B65" s="206"/>
      <c r="C65" s="216" t="s">
        <v>772</v>
      </c>
      <c r="D65" s="1820" t="s">
        <v>1187</v>
      </c>
      <c r="E65" s="269"/>
      <c r="F65" s="269"/>
      <c r="G65" s="269"/>
      <c r="H65" s="1500"/>
      <c r="I65" s="196"/>
    </row>
    <row r="66" spans="2:9" s="197" customFormat="1" ht="12.75">
      <c r="B66" s="2267" t="s">
        <v>329</v>
      </c>
      <c r="C66" s="2268"/>
      <c r="D66" s="1819" t="s">
        <v>1187</v>
      </c>
      <c r="E66" s="269"/>
      <c r="F66" s="269"/>
      <c r="G66" s="269"/>
      <c r="H66" s="1500"/>
      <c r="I66" s="196"/>
    </row>
    <row r="67" spans="2:9" s="197" customFormat="1" ht="30">
      <c r="B67" s="206" t="s">
        <v>196</v>
      </c>
      <c r="C67" s="217" t="s">
        <v>328</v>
      </c>
      <c r="D67" s="1819" t="s">
        <v>1187</v>
      </c>
      <c r="E67" s="1554" t="s">
        <v>862</v>
      </c>
      <c r="F67" s="269"/>
      <c r="G67" s="269"/>
      <c r="H67" s="1500"/>
      <c r="I67" s="196"/>
    </row>
    <row r="68" spans="2:9" s="197" customFormat="1" ht="38.25">
      <c r="B68" s="206" t="s">
        <v>194</v>
      </c>
      <c r="C68" s="217" t="s">
        <v>327</v>
      </c>
      <c r="D68" s="1819" t="s">
        <v>1187</v>
      </c>
      <c r="E68" s="1554" t="s">
        <v>863</v>
      </c>
      <c r="F68" s="269"/>
      <c r="G68" s="269"/>
      <c r="H68" s="1500"/>
      <c r="I68" s="196"/>
    </row>
    <row r="69" spans="2:9" s="197" customFormat="1" ht="15">
      <c r="B69" s="206" t="s">
        <v>192</v>
      </c>
      <c r="C69" s="217" t="s">
        <v>326</v>
      </c>
      <c r="D69" s="1819" t="s">
        <v>1187</v>
      </c>
      <c r="E69" s="1554" t="s">
        <v>864</v>
      </c>
      <c r="F69" s="1554" t="s">
        <v>865</v>
      </c>
      <c r="G69" s="1554" t="s">
        <v>834</v>
      </c>
      <c r="H69" s="1500"/>
      <c r="I69" s="196"/>
    </row>
    <row r="70" spans="2:9" s="197" customFormat="1" ht="15">
      <c r="B70" s="206" t="s">
        <v>190</v>
      </c>
      <c r="C70" s="217" t="s">
        <v>325</v>
      </c>
      <c r="D70" s="1819" t="s">
        <v>1187</v>
      </c>
      <c r="E70" s="1554">
        <v>64</v>
      </c>
      <c r="F70" s="269"/>
      <c r="G70" s="269"/>
      <c r="H70" s="1500"/>
      <c r="I70" s="196"/>
    </row>
    <row r="71" spans="2:9" s="197" customFormat="1" ht="26.45" customHeight="1">
      <c r="B71" s="2283" t="s">
        <v>188</v>
      </c>
      <c r="C71" s="2285" t="s">
        <v>804</v>
      </c>
      <c r="D71" s="2287" t="s">
        <v>1187</v>
      </c>
      <c r="E71" s="2269"/>
      <c r="F71" s="2269"/>
      <c r="G71" s="1556" t="s">
        <v>834</v>
      </c>
      <c r="H71" s="2281"/>
      <c r="I71" s="196"/>
    </row>
    <row r="72" spans="2:9" s="197" customFormat="1" ht="16.899999999999999" customHeight="1">
      <c r="B72" s="2284"/>
      <c r="C72" s="2286"/>
      <c r="D72" s="2288"/>
      <c r="E72" s="2270"/>
      <c r="F72" s="2270"/>
      <c r="G72" s="2159" t="s">
        <v>1422</v>
      </c>
      <c r="H72" s="2282"/>
      <c r="I72" s="196"/>
    </row>
    <row r="73" spans="2:9" s="197" customFormat="1" ht="25.5">
      <c r="B73" s="206" t="s">
        <v>186</v>
      </c>
      <c r="C73" s="217" t="s">
        <v>324</v>
      </c>
      <c r="D73" s="1819" t="s">
        <v>1187</v>
      </c>
      <c r="E73" s="1554" t="s">
        <v>864</v>
      </c>
      <c r="F73" s="1554" t="s">
        <v>865</v>
      </c>
      <c r="G73" s="269"/>
      <c r="H73" s="1500"/>
      <c r="I73" s="196"/>
    </row>
    <row r="74" spans="2:9" s="197" customFormat="1" ht="112.9" customHeight="1">
      <c r="B74" s="206" t="s">
        <v>184</v>
      </c>
      <c r="C74" s="217" t="s">
        <v>323</v>
      </c>
      <c r="D74" s="1819" t="s">
        <v>1187</v>
      </c>
      <c r="E74" s="1554" t="s">
        <v>864</v>
      </c>
      <c r="F74" s="1554" t="s">
        <v>865</v>
      </c>
      <c r="G74" s="1554"/>
      <c r="H74" s="1500"/>
      <c r="I74" s="196"/>
    </row>
    <row r="75" spans="2:9" s="197" customFormat="1" ht="12.75">
      <c r="B75" s="206"/>
      <c r="C75" s="217"/>
      <c r="D75" s="1819"/>
      <c r="E75" s="269"/>
      <c r="F75" s="269"/>
      <c r="G75" s="269"/>
      <c r="H75" s="1500"/>
      <c r="I75" s="196"/>
    </row>
    <row r="76" spans="2:9" s="197" customFormat="1" ht="15.75">
      <c r="B76" s="206"/>
      <c r="C76" s="216" t="s">
        <v>771</v>
      </c>
      <c r="D76" s="1820" t="s">
        <v>1187</v>
      </c>
      <c r="E76" s="269"/>
      <c r="F76" s="269"/>
      <c r="G76" s="269"/>
      <c r="H76" s="1500"/>
      <c r="I76" s="196"/>
    </row>
    <row r="77" spans="2:9" s="197" customFormat="1" ht="12.75">
      <c r="B77" s="2267" t="s">
        <v>388</v>
      </c>
      <c r="C77" s="2268"/>
      <c r="D77" s="1819" t="s">
        <v>1187</v>
      </c>
      <c r="E77" s="269"/>
      <c r="F77" s="269"/>
      <c r="G77" s="269"/>
      <c r="H77" s="1500"/>
      <c r="I77" s="196"/>
    </row>
    <row r="78" spans="2:9" s="197" customFormat="1" ht="15">
      <c r="B78" s="206" t="s">
        <v>196</v>
      </c>
      <c r="C78" s="217" t="s">
        <v>387</v>
      </c>
      <c r="D78" s="1819" t="s">
        <v>1187</v>
      </c>
      <c r="E78" s="1555"/>
      <c r="F78" s="269"/>
      <c r="G78" s="269"/>
      <c r="H78" s="1500"/>
      <c r="I78" s="196"/>
    </row>
    <row r="79" spans="2:9" s="197" customFormat="1" ht="30">
      <c r="B79" s="206" t="s">
        <v>194</v>
      </c>
      <c r="C79" s="217" t="s">
        <v>386</v>
      </c>
      <c r="D79" s="1819" t="s">
        <v>1187</v>
      </c>
      <c r="E79" s="1555" t="s">
        <v>855</v>
      </c>
      <c r="F79" s="1554" t="s">
        <v>867</v>
      </c>
      <c r="G79" s="269"/>
      <c r="H79" s="1500"/>
      <c r="I79" s="196"/>
    </row>
    <row r="80" spans="2:9" s="197" customFormat="1" ht="25.5">
      <c r="B80" s="206" t="s">
        <v>192</v>
      </c>
      <c r="C80" s="217" t="s">
        <v>385</v>
      </c>
      <c r="D80" s="1819" t="s">
        <v>1187</v>
      </c>
      <c r="E80" s="1554" t="s">
        <v>866</v>
      </c>
      <c r="F80" s="1554" t="s">
        <v>868</v>
      </c>
      <c r="G80" s="269"/>
      <c r="H80" s="1500"/>
      <c r="I80" s="196"/>
    </row>
    <row r="81" spans="2:9" s="197" customFormat="1" ht="15">
      <c r="B81" s="206" t="s">
        <v>190</v>
      </c>
      <c r="C81" s="217" t="s">
        <v>384</v>
      </c>
      <c r="D81" s="1819" t="s">
        <v>1187</v>
      </c>
      <c r="E81" s="1554">
        <v>85</v>
      </c>
      <c r="F81" s="1554">
        <v>239</v>
      </c>
      <c r="G81" s="269"/>
      <c r="H81" s="1500"/>
      <c r="I81" s="196"/>
    </row>
    <row r="82" spans="2:9" s="197" customFormat="1" ht="25.5">
      <c r="B82" s="206" t="s">
        <v>188</v>
      </c>
      <c r="C82" s="217" t="s">
        <v>383</v>
      </c>
      <c r="D82" s="1819" t="s">
        <v>1187</v>
      </c>
      <c r="E82" s="1554">
        <v>99</v>
      </c>
      <c r="F82" s="269"/>
      <c r="G82" s="269"/>
      <c r="H82" s="1500"/>
      <c r="I82" s="196"/>
    </row>
    <row r="83" spans="2:9" s="197" customFormat="1" ht="12.75">
      <c r="B83" s="206"/>
      <c r="C83" s="217"/>
      <c r="D83" s="1819"/>
      <c r="E83" s="269"/>
      <c r="F83" s="269"/>
      <c r="G83" s="269"/>
      <c r="H83" s="1500"/>
      <c r="I83" s="196"/>
    </row>
    <row r="84" spans="2:9" s="197" customFormat="1" ht="15.75">
      <c r="B84" s="206"/>
      <c r="C84" s="216" t="s">
        <v>795</v>
      </c>
      <c r="D84" s="1820" t="s">
        <v>1187</v>
      </c>
      <c r="E84" s="269"/>
      <c r="F84" s="269"/>
      <c r="G84" s="269"/>
      <c r="H84" s="1500"/>
      <c r="I84" s="196"/>
    </row>
    <row r="85" spans="2:9" s="197" customFormat="1" ht="12.75">
      <c r="B85" s="2294" t="s">
        <v>279</v>
      </c>
      <c r="C85" s="2295"/>
      <c r="D85" s="1821" t="s">
        <v>1187</v>
      </c>
      <c r="E85" s="269"/>
      <c r="F85" s="269"/>
      <c r="G85" s="269"/>
      <c r="H85" s="1500"/>
      <c r="I85" s="196"/>
    </row>
    <row r="86" spans="2:9" s="197" customFormat="1" ht="56.45" customHeight="1">
      <c r="B86" s="2267" t="s">
        <v>796</v>
      </c>
      <c r="C86" s="2268"/>
      <c r="D86" s="1819" t="s">
        <v>1187</v>
      </c>
      <c r="E86" s="269"/>
      <c r="F86" s="269"/>
      <c r="G86" s="269"/>
      <c r="H86" s="1500"/>
      <c r="I86" s="196"/>
    </row>
    <row r="87" spans="2:9" s="197" customFormat="1" ht="43.9" customHeight="1">
      <c r="B87" s="2267" t="s">
        <v>1381</v>
      </c>
      <c r="C87" s="2268"/>
      <c r="D87" s="1819" t="s">
        <v>1187</v>
      </c>
      <c r="E87" s="1554" t="s">
        <v>869</v>
      </c>
      <c r="F87" s="1554" t="s">
        <v>870</v>
      </c>
      <c r="G87" s="269"/>
      <c r="H87" s="1500"/>
      <c r="I87" s="196"/>
    </row>
    <row r="88" spans="2:9" s="197" customFormat="1" ht="12.75">
      <c r="B88" s="2267" t="s">
        <v>440</v>
      </c>
      <c r="C88" s="2268"/>
      <c r="D88" s="1819" t="s">
        <v>1187</v>
      </c>
      <c r="E88" s="269"/>
      <c r="F88" s="269"/>
      <c r="G88" s="269"/>
      <c r="H88" s="1500"/>
      <c r="I88" s="196"/>
    </row>
    <row r="89" spans="2:9" s="197" customFormat="1" ht="38.25">
      <c r="B89" s="206" t="s">
        <v>233</v>
      </c>
      <c r="C89" s="217" t="s">
        <v>669</v>
      </c>
      <c r="D89" s="1819" t="s">
        <v>1187</v>
      </c>
      <c r="E89" s="1554" t="s">
        <v>871</v>
      </c>
      <c r="F89" s="1554" t="s">
        <v>872</v>
      </c>
      <c r="G89" s="269"/>
      <c r="H89" s="1500"/>
      <c r="I89" s="196"/>
    </row>
    <row r="90" spans="2:9" s="197" customFormat="1" ht="25.5">
      <c r="B90" s="206" t="s">
        <v>233</v>
      </c>
      <c r="C90" s="217" t="s">
        <v>1382</v>
      </c>
      <c r="D90" s="1819" t="s">
        <v>1187</v>
      </c>
      <c r="E90" s="1554" t="s">
        <v>984</v>
      </c>
      <c r="F90" s="1554" t="s">
        <v>870</v>
      </c>
      <c r="G90" s="269"/>
      <c r="H90" s="1500"/>
      <c r="I90" s="196"/>
    </row>
    <row r="91" spans="2:9" s="197" customFormat="1" ht="25.5">
      <c r="B91" s="206" t="s">
        <v>233</v>
      </c>
      <c r="C91" s="217" t="s">
        <v>797</v>
      </c>
      <c r="D91" s="1819" t="s">
        <v>1187</v>
      </c>
      <c r="E91" s="269" t="s">
        <v>670</v>
      </c>
      <c r="F91" s="269"/>
      <c r="G91" s="269"/>
      <c r="H91" s="1500"/>
      <c r="I91" s="196"/>
    </row>
    <row r="92" spans="2:9" s="197" customFormat="1" ht="17.45" customHeight="1">
      <c r="B92" s="2293" t="s">
        <v>798</v>
      </c>
      <c r="C92" s="2268"/>
      <c r="D92" s="1819" t="s">
        <v>1187</v>
      </c>
      <c r="E92" s="1554">
        <v>113</v>
      </c>
      <c r="F92" s="1554" t="s">
        <v>872</v>
      </c>
      <c r="G92" s="269"/>
      <c r="H92" s="1500"/>
      <c r="I92" s="196"/>
    </row>
    <row r="93" spans="2:9" s="197" customFormat="1" ht="31.15" customHeight="1">
      <c r="B93" s="2267" t="s">
        <v>799</v>
      </c>
      <c r="C93" s="2268"/>
      <c r="D93" s="1819" t="s">
        <v>1187</v>
      </c>
      <c r="E93" s="269"/>
      <c r="F93" s="269"/>
      <c r="G93" s="1554" t="s">
        <v>834</v>
      </c>
      <c r="H93" s="1500"/>
      <c r="I93" s="196"/>
    </row>
    <row r="94" spans="2:9" s="197" customFormat="1" ht="17.45" customHeight="1">
      <c r="B94" s="2267" t="s">
        <v>439</v>
      </c>
      <c r="C94" s="2268"/>
      <c r="D94" s="1819" t="s">
        <v>1187</v>
      </c>
      <c r="E94" s="269"/>
      <c r="F94" s="269"/>
      <c r="G94" s="1554" t="s">
        <v>834</v>
      </c>
      <c r="H94" s="1500"/>
      <c r="I94" s="196"/>
    </row>
    <row r="95" spans="2:9" s="197" customFormat="1" ht="25.5">
      <c r="B95" s="206" t="s">
        <v>233</v>
      </c>
      <c r="C95" s="217" t="s">
        <v>438</v>
      </c>
      <c r="D95" s="1819" t="s">
        <v>1187</v>
      </c>
      <c r="E95" s="269"/>
      <c r="F95" s="269"/>
      <c r="G95" s="1554" t="s">
        <v>834</v>
      </c>
      <c r="H95" s="1500"/>
      <c r="I95" s="196"/>
    </row>
    <row r="96" spans="2:9" s="197" customFormat="1" ht="25.5">
      <c r="B96" s="206" t="s">
        <v>233</v>
      </c>
      <c r="C96" s="217" t="s">
        <v>437</v>
      </c>
      <c r="D96" s="1819" t="s">
        <v>1187</v>
      </c>
      <c r="E96" s="269"/>
      <c r="F96" s="269"/>
      <c r="G96" s="1554" t="s">
        <v>834</v>
      </c>
      <c r="H96" s="1500"/>
      <c r="I96" s="196"/>
    </row>
    <row r="97" spans="2:9" s="197" customFormat="1" ht="25.5">
      <c r="B97" s="206" t="s">
        <v>233</v>
      </c>
      <c r="C97" s="217" t="s">
        <v>671</v>
      </c>
      <c r="D97" s="1819" t="s">
        <v>1187</v>
      </c>
      <c r="E97" s="269"/>
      <c r="F97" s="269"/>
      <c r="G97" s="1554" t="s">
        <v>834</v>
      </c>
      <c r="H97" s="1500"/>
      <c r="I97" s="196"/>
    </row>
    <row r="98" spans="2:9" s="197" customFormat="1" ht="12.75">
      <c r="B98" s="2267" t="s">
        <v>436</v>
      </c>
      <c r="C98" s="2268"/>
      <c r="D98" s="1819" t="s">
        <v>1187</v>
      </c>
      <c r="E98" s="269" t="s">
        <v>670</v>
      </c>
      <c r="F98" s="269"/>
      <c r="G98" s="270"/>
      <c r="H98" s="1500"/>
      <c r="I98" s="196"/>
    </row>
    <row r="99" spans="2:9" s="197" customFormat="1" ht="12.75">
      <c r="B99" s="2193"/>
      <c r="C99" s="2194"/>
      <c r="D99" s="1819"/>
      <c r="E99" s="269"/>
      <c r="F99" s="269"/>
      <c r="G99" s="270"/>
      <c r="H99" s="1500"/>
      <c r="I99" s="196"/>
    </row>
    <row r="100" spans="2:9" s="197" customFormat="1" ht="15.75">
      <c r="B100" s="2193"/>
      <c r="C100" s="216" t="s">
        <v>768</v>
      </c>
      <c r="D100" s="1820"/>
      <c r="E100" s="269"/>
      <c r="F100" s="269"/>
      <c r="G100" s="270"/>
      <c r="H100" s="1500"/>
      <c r="I100" s="196"/>
    </row>
    <row r="101" spans="2:9" s="197" customFormat="1" ht="69.599999999999994" customHeight="1">
      <c r="B101" s="2291" t="s">
        <v>1220</v>
      </c>
      <c r="C101" s="2292"/>
      <c r="D101" s="1824"/>
      <c r="E101" s="269" t="s">
        <v>670</v>
      </c>
      <c r="F101" s="1464"/>
      <c r="G101" s="1463"/>
      <c r="H101" s="1501"/>
      <c r="I101" s="196"/>
    </row>
    <row r="102" spans="2:9" s="197" customFormat="1" ht="12.75">
      <c r="B102" s="1519"/>
      <c r="C102" s="1518"/>
      <c r="D102" s="1819"/>
      <c r="E102" s="269"/>
      <c r="F102" s="269"/>
      <c r="G102" s="269"/>
      <c r="H102" s="1500"/>
      <c r="I102" s="196"/>
    </row>
    <row r="103" spans="2:9" s="197" customFormat="1" ht="15.75">
      <c r="B103" s="1519"/>
      <c r="C103" s="216" t="s">
        <v>769</v>
      </c>
      <c r="D103" s="1820"/>
      <c r="E103" s="269"/>
      <c r="F103" s="269"/>
      <c r="G103" s="269"/>
      <c r="H103" s="1500"/>
      <c r="I103" s="196"/>
    </row>
    <row r="104" spans="2:9" s="197" customFormat="1" ht="31.15" customHeight="1">
      <c r="B104" s="2289" t="s">
        <v>766</v>
      </c>
      <c r="C104" s="2290"/>
      <c r="D104" s="1819" t="s">
        <v>1187</v>
      </c>
      <c r="E104" s="1556">
        <v>67</v>
      </c>
      <c r="F104" s="1464" t="s">
        <v>178</v>
      </c>
      <c r="G104" s="1464"/>
      <c r="H104" s="1501"/>
      <c r="I104" s="196"/>
    </row>
    <row r="105" spans="2:9" s="197" customFormat="1" ht="45" customHeight="1">
      <c r="B105" s="2291" t="s">
        <v>777</v>
      </c>
      <c r="C105" s="2292"/>
      <c r="D105" s="1819" t="s">
        <v>1187</v>
      </c>
      <c r="E105" s="1556">
        <v>67</v>
      </c>
      <c r="F105" s="1556">
        <v>106</v>
      </c>
      <c r="G105" s="1554" t="s">
        <v>834</v>
      </c>
      <c r="H105" s="1501"/>
      <c r="I105" s="196"/>
    </row>
    <row r="106" spans="2:9" s="197" customFormat="1" ht="16.149999999999999" customHeight="1">
      <c r="B106" s="2289" t="s">
        <v>1221</v>
      </c>
      <c r="C106" s="2290"/>
      <c r="D106" s="1825"/>
      <c r="E106" s="1464" t="s">
        <v>670</v>
      </c>
      <c r="F106" s="1463"/>
      <c r="G106" s="1463"/>
      <c r="H106" s="1501"/>
      <c r="I106" s="196"/>
    </row>
    <row r="107" spans="2:9" s="197" customFormat="1" ht="12.75">
      <c r="B107" s="1461"/>
      <c r="C107" s="1462"/>
      <c r="D107" s="1822"/>
      <c r="E107" s="1464"/>
      <c r="F107" s="1464"/>
      <c r="G107" s="1463"/>
      <c r="H107" s="1501"/>
      <c r="I107" s="196"/>
    </row>
    <row r="108" spans="2:9" s="197" customFormat="1" ht="15.75">
      <c r="B108" s="1461"/>
      <c r="C108" s="216" t="s">
        <v>770</v>
      </c>
      <c r="D108" s="1823"/>
      <c r="E108" s="1464"/>
      <c r="F108" s="1464"/>
      <c r="G108" s="1463"/>
      <c r="H108" s="1501"/>
      <c r="I108" s="196"/>
    </row>
    <row r="109" spans="2:9" s="197" customFormat="1" ht="31.15" customHeight="1">
      <c r="B109" s="2289" t="s">
        <v>767</v>
      </c>
      <c r="C109" s="2290"/>
      <c r="D109" s="1819" t="s">
        <v>1187</v>
      </c>
      <c r="E109" s="1556" t="s">
        <v>873</v>
      </c>
      <c r="F109" s="1556">
        <v>233</v>
      </c>
      <c r="G109" s="1463"/>
      <c r="H109" s="1501"/>
      <c r="I109" s="196"/>
    </row>
    <row r="110" spans="2:9" s="197" customFormat="1" ht="13.5" thickBot="1">
      <c r="B110" s="207"/>
      <c r="C110" s="218"/>
      <c r="D110" s="1817"/>
      <c r="E110" s="1502"/>
      <c r="F110" s="1502"/>
      <c r="G110" s="1502"/>
      <c r="H110" s="1503"/>
      <c r="I110" s="196"/>
    </row>
    <row r="111" spans="2:9" s="197" customFormat="1" ht="3.6" customHeight="1">
      <c r="B111" s="198"/>
      <c r="C111" s="199"/>
      <c r="D111" s="1484"/>
      <c r="E111" s="201"/>
      <c r="F111" s="201"/>
      <c r="G111" s="200"/>
      <c r="H111" s="201"/>
      <c r="I111" s="196"/>
    </row>
    <row r="112" spans="2:9" hidden="1">
      <c r="B112" s="75"/>
      <c r="C112" s="76"/>
      <c r="D112" s="76"/>
      <c r="E112" s="78"/>
      <c r="F112" s="78"/>
      <c r="G112" s="77"/>
      <c r="H112" s="78"/>
      <c r="I112" s="74"/>
    </row>
    <row r="113" spans="2:9" hidden="1">
      <c r="B113" s="75"/>
      <c r="C113" s="76"/>
      <c r="D113" s="76"/>
      <c r="E113" s="78"/>
      <c r="F113" s="78"/>
      <c r="G113" s="77"/>
      <c r="H113" s="78"/>
      <c r="I113" s="74"/>
    </row>
    <row r="114" spans="2:9" hidden="1">
      <c r="B114" s="75"/>
      <c r="C114" s="76"/>
      <c r="D114" s="76"/>
      <c r="E114" s="78"/>
      <c r="F114" s="78"/>
      <c r="G114" s="77"/>
      <c r="H114" s="78"/>
      <c r="I114" s="74"/>
    </row>
    <row r="115" spans="2:9" hidden="1">
      <c r="B115" s="75"/>
      <c r="C115" s="76"/>
      <c r="D115" s="76"/>
      <c r="E115" s="78"/>
      <c r="F115" s="78"/>
      <c r="G115" s="77"/>
      <c r="H115" s="78"/>
      <c r="I115" s="74"/>
    </row>
    <row r="116" spans="2:9" hidden="1">
      <c r="B116" s="75"/>
      <c r="C116" s="76"/>
      <c r="D116" s="76"/>
      <c r="E116" s="78"/>
      <c r="F116" s="78"/>
      <c r="G116" s="77"/>
      <c r="H116" s="78"/>
      <c r="I116" s="74"/>
    </row>
    <row r="117" spans="2:9" hidden="1">
      <c r="B117" s="75"/>
      <c r="C117" s="76"/>
      <c r="D117" s="76"/>
      <c r="E117" s="78"/>
      <c r="F117" s="78"/>
      <c r="G117" s="77"/>
      <c r="H117" s="78"/>
      <c r="I117" s="74"/>
    </row>
    <row r="118" spans="2:9" hidden="1">
      <c r="B118" s="75"/>
      <c r="C118" s="76"/>
      <c r="D118" s="76"/>
      <c r="E118" s="78"/>
      <c r="F118" s="78"/>
      <c r="G118" s="77"/>
      <c r="H118" s="78"/>
      <c r="I118" s="74"/>
    </row>
    <row r="119" spans="2:9" hidden="1">
      <c r="B119" s="75"/>
      <c r="C119" s="76"/>
      <c r="D119" s="76"/>
      <c r="E119" s="78"/>
      <c r="F119" s="78"/>
      <c r="G119" s="77"/>
      <c r="H119" s="78"/>
      <c r="I119" s="74"/>
    </row>
    <row r="120" spans="2:9" hidden="1">
      <c r="B120" s="75"/>
      <c r="C120" s="76"/>
      <c r="D120" s="76"/>
      <c r="E120" s="78"/>
      <c r="F120" s="78"/>
      <c r="G120" s="77"/>
      <c r="H120" s="78"/>
      <c r="I120" s="74"/>
    </row>
    <row r="121" spans="2:9" hidden="1">
      <c r="B121" s="75"/>
      <c r="C121" s="76"/>
      <c r="D121" s="76"/>
      <c r="E121" s="78"/>
      <c r="F121" s="78"/>
      <c r="G121" s="77"/>
      <c r="H121" s="78"/>
      <c r="I121" s="74"/>
    </row>
    <row r="122" spans="2:9" hidden="1">
      <c r="B122" s="75"/>
      <c r="C122" s="76"/>
      <c r="D122" s="76"/>
      <c r="E122" s="78"/>
      <c r="F122" s="78"/>
      <c r="G122" s="77"/>
      <c r="H122" s="78"/>
      <c r="I122" s="74"/>
    </row>
    <row r="123" spans="2:9" hidden="1">
      <c r="B123" s="75"/>
      <c r="C123" s="76"/>
      <c r="D123" s="76"/>
      <c r="E123" s="78"/>
      <c r="F123" s="78"/>
      <c r="G123" s="77"/>
      <c r="H123" s="78"/>
      <c r="I123" s="74"/>
    </row>
    <row r="124" spans="2:9" hidden="1">
      <c r="B124" s="75"/>
      <c r="C124" s="76"/>
      <c r="D124" s="76"/>
      <c r="E124" s="78"/>
      <c r="F124" s="78"/>
      <c r="G124" s="77"/>
      <c r="H124" s="78"/>
      <c r="I124" s="74"/>
    </row>
    <row r="125" spans="2:9" hidden="1">
      <c r="B125" s="75"/>
      <c r="C125" s="76"/>
      <c r="D125" s="76"/>
      <c r="E125" s="78"/>
      <c r="F125" s="78"/>
      <c r="G125" s="77"/>
      <c r="H125" s="78"/>
      <c r="I125" s="74"/>
    </row>
    <row r="126" spans="2:9" hidden="1">
      <c r="B126" s="75"/>
      <c r="C126" s="76"/>
      <c r="D126" s="76"/>
      <c r="E126" s="78"/>
      <c r="F126" s="78"/>
      <c r="G126" s="77"/>
      <c r="H126" s="78"/>
      <c r="I126" s="74"/>
    </row>
    <row r="127" spans="2:9" hidden="1">
      <c r="B127" s="75"/>
      <c r="C127" s="76"/>
      <c r="D127" s="76"/>
      <c r="E127" s="78"/>
      <c r="F127" s="78"/>
      <c r="G127" s="77"/>
      <c r="H127" s="78"/>
      <c r="I127" s="74"/>
    </row>
    <row r="128" spans="2:9" hidden="1">
      <c r="B128" s="75"/>
      <c r="C128" s="76"/>
      <c r="D128" s="76"/>
      <c r="E128" s="78"/>
      <c r="F128" s="78"/>
      <c r="G128" s="77"/>
      <c r="H128" s="78"/>
      <c r="I128" s="74"/>
    </row>
    <row r="129" spans="2:9" hidden="1">
      <c r="B129" s="75"/>
      <c r="C129" s="76"/>
      <c r="D129" s="76"/>
      <c r="E129" s="78"/>
      <c r="F129" s="78"/>
      <c r="G129" s="77"/>
      <c r="H129" s="78"/>
      <c r="I129" s="74"/>
    </row>
    <row r="130" spans="2:9" hidden="1">
      <c r="B130" s="75"/>
      <c r="C130" s="76"/>
      <c r="D130" s="76"/>
      <c r="E130" s="78"/>
      <c r="F130" s="78"/>
      <c r="G130" s="77"/>
      <c r="H130" s="78"/>
      <c r="I130" s="74"/>
    </row>
    <row r="131" spans="2:9" hidden="1">
      <c r="B131" s="75"/>
      <c r="C131" s="76"/>
      <c r="D131" s="76"/>
      <c r="E131" s="78"/>
      <c r="F131" s="78"/>
      <c r="G131" s="77"/>
      <c r="H131" s="78"/>
      <c r="I131" s="74"/>
    </row>
    <row r="132" spans="2:9" hidden="1">
      <c r="B132" s="75"/>
      <c r="C132" s="76"/>
      <c r="D132" s="76"/>
      <c r="E132" s="78"/>
      <c r="F132" s="78"/>
      <c r="G132" s="77"/>
      <c r="H132" s="78"/>
      <c r="I132" s="74"/>
    </row>
    <row r="133" spans="2:9" hidden="1">
      <c r="B133" s="75"/>
      <c r="C133" s="76"/>
      <c r="D133" s="76"/>
      <c r="E133" s="78"/>
      <c r="F133" s="78"/>
      <c r="G133" s="77"/>
      <c r="H133" s="78"/>
      <c r="I133" s="74"/>
    </row>
    <row r="134" spans="2:9" hidden="1">
      <c r="B134" s="75"/>
      <c r="C134" s="76"/>
      <c r="D134" s="76"/>
      <c r="E134" s="78"/>
      <c r="F134" s="78"/>
      <c r="G134" s="77"/>
      <c r="H134" s="78"/>
      <c r="I134" s="74"/>
    </row>
    <row r="135" spans="2:9" hidden="1">
      <c r="B135" s="75"/>
      <c r="C135" s="76"/>
      <c r="D135" s="76"/>
      <c r="E135" s="78"/>
      <c r="F135" s="78"/>
      <c r="G135" s="77"/>
      <c r="H135" s="78"/>
      <c r="I135" s="74"/>
    </row>
    <row r="136" spans="2:9" hidden="1">
      <c r="B136" s="75"/>
      <c r="C136" s="76"/>
      <c r="D136" s="76"/>
      <c r="E136" s="78"/>
      <c r="F136" s="78"/>
      <c r="G136" s="77"/>
      <c r="H136" s="78"/>
      <c r="I136" s="74"/>
    </row>
    <row r="137" spans="2:9" hidden="1">
      <c r="B137" s="75"/>
      <c r="C137" s="76"/>
      <c r="D137" s="76"/>
      <c r="E137" s="78"/>
      <c r="F137" s="78"/>
      <c r="G137" s="77"/>
      <c r="H137" s="78"/>
      <c r="I137" s="74"/>
    </row>
    <row r="138" spans="2:9" hidden="1">
      <c r="B138" s="75"/>
      <c r="C138" s="76"/>
      <c r="D138" s="76"/>
      <c r="E138" s="78"/>
      <c r="F138" s="78"/>
      <c r="G138" s="77"/>
      <c r="H138" s="78"/>
      <c r="I138" s="74"/>
    </row>
    <row r="139" spans="2:9" hidden="1">
      <c r="B139" s="75"/>
      <c r="C139" s="76"/>
      <c r="D139" s="76"/>
      <c r="E139" s="78"/>
      <c r="F139" s="78"/>
      <c r="G139" s="77"/>
      <c r="H139" s="78"/>
      <c r="I139" s="74"/>
    </row>
    <row r="140" spans="2:9" hidden="1">
      <c r="B140" s="75"/>
      <c r="C140" s="76"/>
      <c r="D140" s="76"/>
      <c r="E140" s="78"/>
      <c r="F140" s="78"/>
      <c r="G140" s="77"/>
      <c r="H140" s="78"/>
      <c r="I140" s="74"/>
    </row>
    <row r="141" spans="2:9" hidden="1">
      <c r="B141" s="75"/>
      <c r="C141" s="76"/>
      <c r="D141" s="76"/>
      <c r="E141" s="78"/>
      <c r="F141" s="78"/>
      <c r="G141" s="77"/>
      <c r="H141" s="78"/>
      <c r="I141" s="74"/>
    </row>
    <row r="142" spans="2:9" hidden="1">
      <c r="B142" s="75"/>
      <c r="C142" s="76"/>
      <c r="D142" s="76"/>
      <c r="E142" s="78"/>
      <c r="F142" s="78"/>
      <c r="G142" s="77"/>
      <c r="H142" s="78"/>
      <c r="I142" s="74"/>
    </row>
    <row r="143" spans="2:9" hidden="1">
      <c r="B143" s="75"/>
      <c r="C143" s="76"/>
      <c r="D143" s="76"/>
      <c r="E143" s="78"/>
      <c r="F143" s="78"/>
      <c r="G143" s="77"/>
      <c r="H143" s="78"/>
      <c r="I143" s="74"/>
    </row>
    <row r="144" spans="2:9" hidden="1">
      <c r="B144" s="75"/>
      <c r="C144" s="76"/>
      <c r="D144" s="76"/>
      <c r="E144" s="78"/>
      <c r="F144" s="78"/>
      <c r="G144" s="77"/>
      <c r="H144" s="78"/>
      <c r="I144" s="74"/>
    </row>
    <row r="145" spans="2:9" hidden="1">
      <c r="B145" s="75"/>
      <c r="C145" s="76"/>
      <c r="D145" s="76"/>
      <c r="E145" s="78"/>
      <c r="F145" s="78"/>
      <c r="G145" s="77"/>
      <c r="H145" s="78"/>
      <c r="I145" s="74"/>
    </row>
    <row r="146" spans="2:9" hidden="1">
      <c r="B146" s="75"/>
      <c r="C146" s="76"/>
      <c r="D146" s="76"/>
      <c r="E146" s="78"/>
      <c r="F146" s="78"/>
      <c r="G146" s="77"/>
      <c r="H146" s="78"/>
      <c r="I146" s="74"/>
    </row>
    <row r="147" spans="2:9" hidden="1">
      <c r="B147" s="75"/>
      <c r="C147" s="76"/>
      <c r="D147" s="76"/>
      <c r="E147" s="78"/>
      <c r="F147" s="78"/>
      <c r="G147" s="77"/>
      <c r="H147" s="78"/>
      <c r="I147" s="74"/>
    </row>
    <row r="148" spans="2:9" hidden="1">
      <c r="B148" s="75"/>
      <c r="C148" s="76"/>
      <c r="D148" s="76"/>
      <c r="E148" s="78"/>
      <c r="F148" s="78"/>
      <c r="G148" s="77"/>
      <c r="H148" s="78"/>
      <c r="I148" s="74"/>
    </row>
    <row r="149" spans="2:9" hidden="1">
      <c r="B149" s="75"/>
      <c r="C149" s="76"/>
      <c r="D149" s="76"/>
      <c r="E149" s="78"/>
      <c r="F149" s="78"/>
      <c r="G149" s="77"/>
      <c r="H149" s="78"/>
      <c r="I149" s="74"/>
    </row>
    <row r="150" spans="2:9" hidden="1">
      <c r="B150" s="75"/>
      <c r="C150" s="76"/>
      <c r="D150" s="76"/>
      <c r="E150" s="78"/>
      <c r="F150" s="78"/>
      <c r="G150" s="77"/>
      <c r="H150" s="78"/>
      <c r="I150" s="74"/>
    </row>
    <row r="151" spans="2:9" hidden="1">
      <c r="B151" s="75"/>
      <c r="C151" s="76"/>
      <c r="D151" s="76"/>
      <c r="E151" s="78"/>
      <c r="F151" s="78"/>
      <c r="G151" s="77"/>
      <c r="H151" s="78"/>
      <c r="I151" s="74"/>
    </row>
    <row r="152" spans="2:9" hidden="1">
      <c r="B152" s="75"/>
      <c r="C152" s="76"/>
      <c r="D152" s="76"/>
      <c r="E152" s="78"/>
      <c r="F152" s="78"/>
      <c r="G152" s="77"/>
      <c r="H152" s="78"/>
      <c r="I152" s="74"/>
    </row>
    <row r="153" spans="2:9" hidden="1">
      <c r="B153" s="75"/>
      <c r="C153" s="76"/>
      <c r="D153" s="76"/>
      <c r="E153" s="78"/>
      <c r="F153" s="78"/>
      <c r="G153" s="77"/>
      <c r="H153" s="78"/>
      <c r="I153" s="74"/>
    </row>
    <row r="154" spans="2:9" hidden="1">
      <c r="B154" s="75"/>
      <c r="C154" s="76"/>
      <c r="D154" s="76"/>
      <c r="E154" s="78"/>
      <c r="F154" s="78"/>
      <c r="G154" s="77"/>
      <c r="H154" s="78"/>
      <c r="I154" s="74"/>
    </row>
    <row r="155" spans="2:9" hidden="1">
      <c r="B155" s="75"/>
      <c r="C155" s="76"/>
      <c r="D155" s="76"/>
      <c r="E155" s="78"/>
      <c r="F155" s="78"/>
      <c r="G155" s="77"/>
      <c r="H155" s="78"/>
      <c r="I155" s="74"/>
    </row>
    <row r="156" spans="2:9" hidden="1">
      <c r="B156" s="75"/>
      <c r="C156" s="76"/>
      <c r="D156" s="76"/>
      <c r="E156" s="78"/>
      <c r="F156" s="78"/>
      <c r="G156" s="77"/>
      <c r="H156" s="78"/>
      <c r="I156" s="74"/>
    </row>
    <row r="157" spans="2:9" hidden="1">
      <c r="B157" s="75"/>
      <c r="C157" s="76"/>
      <c r="D157" s="76"/>
      <c r="E157" s="78"/>
      <c r="F157" s="78"/>
      <c r="G157" s="77"/>
      <c r="H157" s="78"/>
      <c r="I157" s="74"/>
    </row>
    <row r="158" spans="2:9" hidden="1">
      <c r="B158" s="75"/>
      <c r="C158" s="76"/>
      <c r="D158" s="76"/>
      <c r="E158" s="78"/>
      <c r="F158" s="78"/>
      <c r="G158" s="77"/>
      <c r="H158" s="78"/>
      <c r="I158" s="74"/>
    </row>
    <row r="159" spans="2:9" hidden="1">
      <c r="B159" s="75"/>
      <c r="C159" s="76"/>
      <c r="D159" s="76"/>
      <c r="E159" s="78"/>
      <c r="F159" s="78"/>
      <c r="G159" s="77"/>
      <c r="H159" s="78"/>
      <c r="I159" s="74"/>
    </row>
    <row r="160" spans="2:9" hidden="1">
      <c r="B160" s="75"/>
      <c r="C160" s="76"/>
      <c r="D160" s="76"/>
      <c r="E160" s="78"/>
      <c r="F160" s="78"/>
      <c r="G160" s="77"/>
      <c r="H160" s="78"/>
      <c r="I160" s="74"/>
    </row>
    <row r="161" spans="2:9" hidden="1">
      <c r="B161" s="75"/>
      <c r="C161" s="76"/>
      <c r="D161" s="76"/>
      <c r="E161" s="78"/>
      <c r="F161" s="78"/>
      <c r="G161" s="77"/>
      <c r="H161" s="78"/>
      <c r="I161" s="74"/>
    </row>
    <row r="162" spans="2:9" hidden="1">
      <c r="B162" s="75"/>
      <c r="C162" s="76"/>
      <c r="D162" s="76"/>
      <c r="E162" s="78"/>
      <c r="F162" s="78"/>
      <c r="G162" s="77"/>
      <c r="H162" s="78"/>
      <c r="I162" s="74"/>
    </row>
    <row r="163" spans="2:9" hidden="1">
      <c r="B163" s="75"/>
      <c r="C163" s="76"/>
      <c r="D163" s="76"/>
      <c r="E163" s="78"/>
      <c r="F163" s="78"/>
      <c r="G163" s="77"/>
      <c r="H163" s="78"/>
      <c r="I163" s="74"/>
    </row>
    <row r="164" spans="2:9" hidden="1">
      <c r="B164" s="75"/>
      <c r="C164" s="76"/>
      <c r="D164" s="76"/>
      <c r="E164" s="78"/>
      <c r="F164" s="78"/>
      <c r="G164" s="77"/>
      <c r="H164" s="78"/>
      <c r="I164" s="74"/>
    </row>
    <row r="165" spans="2:9" hidden="1">
      <c r="B165" s="75"/>
      <c r="C165" s="76"/>
      <c r="D165" s="76"/>
      <c r="E165" s="78"/>
      <c r="F165" s="78"/>
      <c r="G165" s="77"/>
      <c r="H165" s="78"/>
      <c r="I165" s="74"/>
    </row>
    <row r="166" spans="2:9" hidden="1">
      <c r="B166" s="75"/>
      <c r="C166" s="76"/>
      <c r="D166" s="76"/>
      <c r="E166" s="78"/>
      <c r="F166" s="78"/>
      <c r="G166" s="77"/>
      <c r="H166" s="78"/>
      <c r="I166" s="74"/>
    </row>
    <row r="167" spans="2:9" hidden="1">
      <c r="B167" s="75"/>
      <c r="C167" s="76"/>
      <c r="D167" s="76"/>
      <c r="E167" s="78"/>
      <c r="F167" s="78"/>
      <c r="G167" s="77"/>
      <c r="H167" s="78"/>
      <c r="I167" s="74"/>
    </row>
    <row r="168" spans="2:9" hidden="1">
      <c r="B168" s="75"/>
      <c r="C168" s="76"/>
      <c r="D168" s="76"/>
      <c r="E168" s="78"/>
      <c r="F168" s="78"/>
      <c r="G168" s="77"/>
      <c r="H168" s="78"/>
      <c r="I168" s="74"/>
    </row>
    <row r="169" spans="2:9" hidden="1">
      <c r="B169" s="75"/>
      <c r="C169" s="76"/>
      <c r="D169" s="76"/>
      <c r="E169" s="78"/>
      <c r="F169" s="78"/>
      <c r="G169" s="77"/>
      <c r="H169" s="78"/>
      <c r="I169" s="74"/>
    </row>
    <row r="170" spans="2:9" hidden="1">
      <c r="B170" s="75"/>
      <c r="C170" s="76"/>
      <c r="D170" s="76"/>
      <c r="E170" s="78"/>
      <c r="F170" s="78"/>
      <c r="G170" s="77"/>
      <c r="H170" s="78"/>
      <c r="I170" s="74"/>
    </row>
    <row r="171" spans="2:9" hidden="1">
      <c r="B171" s="75"/>
      <c r="C171" s="76"/>
      <c r="D171" s="76"/>
      <c r="E171" s="78"/>
      <c r="F171" s="78"/>
      <c r="G171" s="77"/>
      <c r="H171" s="78"/>
      <c r="I171" s="74"/>
    </row>
    <row r="172" spans="2:9" hidden="1">
      <c r="B172" s="75"/>
      <c r="C172" s="76"/>
      <c r="D172" s="76"/>
      <c r="E172" s="78"/>
      <c r="F172" s="78"/>
      <c r="G172" s="77"/>
      <c r="H172" s="78"/>
      <c r="I172" s="74"/>
    </row>
    <row r="173" spans="2:9" hidden="1">
      <c r="B173" s="75"/>
      <c r="C173" s="76"/>
      <c r="D173" s="76"/>
      <c r="E173" s="78"/>
      <c r="F173" s="78"/>
      <c r="G173" s="77"/>
      <c r="H173" s="78"/>
      <c r="I173" s="74"/>
    </row>
    <row r="174" spans="2:9" hidden="1">
      <c r="B174" s="75"/>
      <c r="C174" s="76"/>
      <c r="D174" s="76"/>
      <c r="E174" s="78"/>
      <c r="F174" s="78"/>
      <c r="G174" s="77"/>
      <c r="H174" s="78"/>
      <c r="I174" s="74"/>
    </row>
    <row r="175" spans="2:9" hidden="1">
      <c r="B175" s="75"/>
      <c r="C175" s="76"/>
      <c r="D175" s="76"/>
      <c r="E175" s="78"/>
      <c r="F175" s="78"/>
      <c r="G175" s="77"/>
      <c r="H175" s="78"/>
      <c r="I175" s="74"/>
    </row>
    <row r="176" spans="2:9" hidden="1">
      <c r="B176" s="75"/>
      <c r="C176" s="76"/>
      <c r="D176" s="76"/>
      <c r="E176" s="78"/>
      <c r="F176" s="78"/>
      <c r="G176" s="77"/>
      <c r="H176" s="78"/>
      <c r="I176" s="74"/>
    </row>
    <row r="177" spans="2:9" hidden="1">
      <c r="B177" s="75"/>
      <c r="C177" s="76"/>
      <c r="D177" s="76"/>
      <c r="E177" s="78"/>
      <c r="F177" s="78"/>
      <c r="G177" s="77"/>
      <c r="H177" s="78"/>
      <c r="I177" s="74"/>
    </row>
    <row r="178" spans="2:9" hidden="1">
      <c r="B178" s="75"/>
      <c r="C178" s="76"/>
      <c r="D178" s="76"/>
      <c r="E178" s="78"/>
      <c r="F178" s="78"/>
      <c r="G178" s="77"/>
      <c r="H178" s="78"/>
      <c r="I178" s="74"/>
    </row>
    <row r="179" spans="2:9" hidden="1">
      <c r="B179" s="75"/>
      <c r="C179" s="76"/>
      <c r="D179" s="76"/>
      <c r="E179" s="78"/>
      <c r="F179" s="78"/>
      <c r="G179" s="77"/>
      <c r="H179" s="78"/>
      <c r="I179" s="74"/>
    </row>
    <row r="180" spans="2:9" hidden="1">
      <c r="B180" s="75"/>
      <c r="C180" s="76"/>
      <c r="D180" s="76"/>
      <c r="E180" s="78"/>
      <c r="F180" s="78"/>
      <c r="G180" s="77"/>
      <c r="H180" s="78"/>
      <c r="I180" s="74"/>
    </row>
    <row r="181" spans="2:9" hidden="1">
      <c r="B181" s="75"/>
      <c r="C181" s="76"/>
      <c r="D181" s="76"/>
      <c r="E181" s="78"/>
      <c r="F181" s="78"/>
      <c r="G181" s="77"/>
      <c r="H181" s="78"/>
      <c r="I181" s="74"/>
    </row>
    <row r="182" spans="2:9" hidden="1">
      <c r="B182" s="75"/>
      <c r="C182" s="76"/>
      <c r="D182" s="76"/>
      <c r="E182" s="78"/>
      <c r="F182" s="78"/>
      <c r="G182" s="77"/>
      <c r="H182" s="78"/>
      <c r="I182" s="74"/>
    </row>
    <row r="183" spans="2:9" hidden="1">
      <c r="B183" s="75"/>
      <c r="C183" s="76"/>
      <c r="D183" s="76"/>
      <c r="E183" s="78"/>
      <c r="F183" s="78"/>
      <c r="G183" s="77"/>
      <c r="H183" s="78"/>
      <c r="I183" s="74"/>
    </row>
    <row r="184" spans="2:9" hidden="1">
      <c r="B184" s="75"/>
      <c r="C184" s="76"/>
      <c r="D184" s="76"/>
      <c r="E184" s="78"/>
      <c r="F184" s="78"/>
      <c r="G184" s="77"/>
      <c r="H184" s="78"/>
      <c r="I184" s="74"/>
    </row>
    <row r="185" spans="2:9" hidden="1">
      <c r="B185" s="75"/>
      <c r="C185" s="76"/>
      <c r="D185" s="76"/>
      <c r="E185" s="78"/>
      <c r="F185" s="78"/>
      <c r="G185" s="77"/>
      <c r="H185" s="78"/>
      <c r="I185" s="74"/>
    </row>
    <row r="186" spans="2:9" hidden="1">
      <c r="B186" s="75"/>
      <c r="C186" s="76"/>
      <c r="D186" s="76"/>
      <c r="E186" s="78"/>
      <c r="F186" s="78"/>
      <c r="G186" s="77"/>
      <c r="H186" s="78"/>
      <c r="I186" s="74"/>
    </row>
    <row r="187" spans="2:9" hidden="1">
      <c r="B187" s="75"/>
      <c r="C187" s="76"/>
      <c r="D187" s="76"/>
      <c r="E187" s="78"/>
      <c r="F187" s="78"/>
      <c r="G187" s="77"/>
      <c r="H187" s="78"/>
      <c r="I187" s="74"/>
    </row>
    <row r="188" spans="2:9" hidden="1">
      <c r="B188" s="75"/>
      <c r="C188" s="76"/>
      <c r="D188" s="76"/>
      <c r="E188" s="78"/>
      <c r="F188" s="78"/>
      <c r="G188" s="77"/>
      <c r="H188" s="78"/>
      <c r="I188" s="74"/>
    </row>
    <row r="189" spans="2:9" hidden="1">
      <c r="B189" s="75"/>
      <c r="C189" s="76"/>
      <c r="D189" s="76"/>
      <c r="E189" s="78"/>
      <c r="F189" s="78"/>
      <c r="G189" s="77"/>
      <c r="H189" s="78"/>
      <c r="I189" s="74"/>
    </row>
    <row r="190" spans="2:9" hidden="1">
      <c r="B190" s="75"/>
      <c r="C190" s="76"/>
      <c r="D190" s="76"/>
      <c r="E190" s="78"/>
      <c r="F190" s="78"/>
      <c r="G190" s="77"/>
      <c r="H190" s="78"/>
      <c r="I190" s="74"/>
    </row>
    <row r="191" spans="2:9" hidden="1">
      <c r="B191" s="75"/>
      <c r="C191" s="76"/>
      <c r="D191" s="76"/>
      <c r="E191" s="78"/>
      <c r="F191" s="78"/>
      <c r="G191" s="77"/>
      <c r="H191" s="78"/>
      <c r="I191" s="74"/>
    </row>
    <row r="192" spans="2:9" hidden="1">
      <c r="B192" s="75"/>
      <c r="C192" s="76"/>
      <c r="D192" s="76"/>
      <c r="E192" s="78"/>
      <c r="F192" s="78"/>
      <c r="G192" s="77"/>
      <c r="H192" s="78"/>
      <c r="I192" s="74"/>
    </row>
    <row r="193" spans="2:9" hidden="1">
      <c r="B193" s="75"/>
      <c r="C193" s="76"/>
      <c r="D193" s="76"/>
      <c r="E193" s="78"/>
      <c r="F193" s="78"/>
      <c r="G193" s="77"/>
      <c r="H193" s="78"/>
      <c r="I193" s="74"/>
    </row>
    <row r="194" spans="2:9" hidden="1">
      <c r="B194" s="75"/>
      <c r="C194" s="76"/>
      <c r="D194" s="76"/>
      <c r="E194" s="78"/>
      <c r="F194" s="78"/>
      <c r="G194" s="77"/>
      <c r="H194" s="78"/>
      <c r="I194" s="74"/>
    </row>
    <row r="195" spans="2:9" hidden="1">
      <c r="B195" s="75"/>
      <c r="C195" s="76"/>
      <c r="D195" s="76"/>
      <c r="E195" s="78"/>
      <c r="F195" s="78"/>
      <c r="G195" s="77"/>
      <c r="H195" s="78"/>
      <c r="I195" s="74"/>
    </row>
    <row r="196" spans="2:9" hidden="1">
      <c r="B196" s="75"/>
      <c r="C196" s="76"/>
      <c r="D196" s="76"/>
      <c r="E196" s="78"/>
      <c r="F196" s="78"/>
      <c r="G196" s="77"/>
      <c r="H196" s="78"/>
      <c r="I196" s="74"/>
    </row>
    <row r="197" spans="2:9" hidden="1">
      <c r="B197" s="75"/>
      <c r="C197" s="76"/>
      <c r="D197" s="76"/>
      <c r="E197" s="78"/>
      <c r="F197" s="78"/>
      <c r="G197" s="77"/>
      <c r="H197" s="78"/>
      <c r="I197" s="74"/>
    </row>
    <row r="198" spans="2:9" hidden="1">
      <c r="B198" s="75"/>
      <c r="C198" s="76"/>
      <c r="D198" s="76"/>
      <c r="E198" s="78"/>
      <c r="F198" s="78"/>
      <c r="G198" s="77"/>
      <c r="H198" s="78"/>
      <c r="I198" s="74"/>
    </row>
    <row r="199" spans="2:9" hidden="1">
      <c r="B199" s="75"/>
      <c r="C199" s="76"/>
      <c r="D199" s="76"/>
      <c r="E199" s="78"/>
      <c r="F199" s="78"/>
      <c r="G199" s="77"/>
      <c r="H199" s="78"/>
      <c r="I199" s="74"/>
    </row>
    <row r="200" spans="2:9" hidden="1">
      <c r="B200" s="75"/>
      <c r="C200" s="76"/>
      <c r="D200" s="76"/>
      <c r="E200" s="78"/>
      <c r="F200" s="78"/>
      <c r="G200" s="77"/>
      <c r="H200" s="78"/>
      <c r="I200" s="74"/>
    </row>
    <row r="201" spans="2:9" hidden="1">
      <c r="B201" s="75"/>
      <c r="C201" s="76"/>
      <c r="D201" s="76"/>
      <c r="E201" s="78"/>
      <c r="F201" s="78"/>
      <c r="G201" s="77"/>
      <c r="H201" s="78"/>
      <c r="I201" s="74"/>
    </row>
    <row r="202" spans="2:9" hidden="1">
      <c r="B202" s="75"/>
      <c r="C202" s="76"/>
      <c r="D202" s="76"/>
      <c r="E202" s="78"/>
      <c r="F202" s="78"/>
      <c r="G202" s="77"/>
      <c r="H202" s="78"/>
      <c r="I202" s="74"/>
    </row>
    <row r="203" spans="2:9" hidden="1">
      <c r="B203" s="75"/>
      <c r="C203" s="76"/>
      <c r="D203" s="76"/>
      <c r="E203" s="78"/>
      <c r="F203" s="78"/>
      <c r="G203" s="77"/>
      <c r="H203" s="78"/>
      <c r="I203" s="74"/>
    </row>
    <row r="204" spans="2:9" hidden="1">
      <c r="B204" s="75"/>
      <c r="C204" s="76"/>
      <c r="D204" s="76"/>
      <c r="E204" s="75"/>
      <c r="F204" s="75"/>
      <c r="G204" s="79"/>
      <c r="H204" s="75"/>
      <c r="I204" s="74"/>
    </row>
    <row r="205" spans="2:9" hidden="1">
      <c r="B205" s="75"/>
      <c r="C205" s="76"/>
      <c r="D205" s="76"/>
      <c r="E205" s="75"/>
      <c r="F205" s="75"/>
      <c r="G205" s="79"/>
      <c r="H205" s="75"/>
      <c r="I205" s="74"/>
    </row>
    <row r="206" spans="2:9" hidden="1">
      <c r="B206" s="75"/>
      <c r="C206" s="76"/>
      <c r="D206" s="76"/>
      <c r="E206" s="75"/>
      <c r="F206" s="75"/>
      <c r="G206" s="79"/>
      <c r="H206" s="75"/>
      <c r="I206" s="74"/>
    </row>
    <row r="207" spans="2:9" hidden="1">
      <c r="B207" s="75"/>
      <c r="C207" s="76"/>
      <c r="D207" s="76"/>
      <c r="E207" s="75"/>
      <c r="F207" s="75"/>
      <c r="G207" s="79"/>
      <c r="H207" s="75"/>
      <c r="I207" s="74"/>
    </row>
    <row r="208" spans="2:9" hidden="1">
      <c r="B208" s="75"/>
      <c r="C208" s="76"/>
      <c r="D208" s="76"/>
      <c r="E208" s="75"/>
      <c r="F208" s="75"/>
      <c r="G208" s="79"/>
      <c r="H208" s="75"/>
      <c r="I208" s="74"/>
    </row>
    <row r="209" spans="2:9" hidden="1">
      <c r="B209" s="75"/>
      <c r="C209" s="76"/>
      <c r="D209" s="76"/>
      <c r="E209" s="75"/>
      <c r="F209" s="75"/>
      <c r="G209" s="79"/>
      <c r="H209" s="75"/>
      <c r="I209" s="74"/>
    </row>
    <row r="210" spans="2:9" hidden="1">
      <c r="B210" s="75"/>
      <c r="C210" s="76"/>
      <c r="D210" s="76"/>
      <c r="E210" s="75"/>
      <c r="F210" s="75"/>
      <c r="G210" s="79"/>
      <c r="H210" s="75"/>
      <c r="I210" s="74"/>
    </row>
    <row r="211" spans="2:9" hidden="1">
      <c r="B211" s="75"/>
      <c r="C211" s="76"/>
      <c r="D211" s="76"/>
      <c r="E211" s="75"/>
      <c r="F211" s="75"/>
      <c r="G211" s="79"/>
      <c r="H211" s="75"/>
      <c r="I211" s="74"/>
    </row>
    <row r="212" spans="2:9" hidden="1">
      <c r="B212" s="75"/>
      <c r="C212" s="76"/>
      <c r="D212" s="76"/>
      <c r="E212" s="75"/>
      <c r="F212" s="75"/>
      <c r="G212" s="79"/>
      <c r="H212" s="75"/>
      <c r="I212" s="74"/>
    </row>
    <row r="213" spans="2:9" hidden="1">
      <c r="B213" s="75"/>
      <c r="C213" s="76"/>
      <c r="D213" s="76"/>
      <c r="E213" s="75"/>
      <c r="F213" s="75"/>
      <c r="G213" s="79"/>
      <c r="H213" s="75"/>
      <c r="I213" s="74"/>
    </row>
    <row r="214" spans="2:9" hidden="1">
      <c r="B214" s="75"/>
      <c r="C214" s="76"/>
      <c r="D214" s="76"/>
      <c r="E214" s="75"/>
      <c r="F214" s="75"/>
      <c r="G214" s="79"/>
      <c r="H214" s="75"/>
      <c r="I214" s="74"/>
    </row>
    <row r="215" spans="2:9" hidden="1">
      <c r="B215" s="75"/>
      <c r="C215" s="76"/>
      <c r="D215" s="76"/>
      <c r="E215" s="75"/>
      <c r="F215" s="75"/>
      <c r="G215" s="79"/>
      <c r="H215" s="75"/>
      <c r="I215" s="74"/>
    </row>
    <row r="216" spans="2:9" hidden="1">
      <c r="B216" s="75"/>
      <c r="C216" s="76"/>
      <c r="D216" s="76"/>
      <c r="E216" s="75"/>
      <c r="F216" s="75"/>
      <c r="G216" s="79"/>
      <c r="H216" s="75"/>
      <c r="I216" s="74"/>
    </row>
    <row r="217" spans="2:9" hidden="1">
      <c r="B217" s="75"/>
      <c r="C217" s="76"/>
      <c r="D217" s="76"/>
      <c r="E217" s="75"/>
      <c r="F217" s="75"/>
      <c r="G217" s="79"/>
      <c r="H217" s="75"/>
      <c r="I217" s="74"/>
    </row>
    <row r="218" spans="2:9" hidden="1">
      <c r="B218" s="75"/>
      <c r="C218" s="76"/>
      <c r="D218" s="76"/>
      <c r="E218" s="75"/>
      <c r="F218" s="75"/>
      <c r="G218" s="79"/>
      <c r="H218" s="75"/>
      <c r="I218" s="74"/>
    </row>
    <row r="219" spans="2:9" hidden="1">
      <c r="B219" s="75"/>
      <c r="C219" s="76"/>
      <c r="D219" s="76"/>
      <c r="E219" s="75"/>
      <c r="F219" s="75"/>
      <c r="G219" s="79"/>
      <c r="H219" s="75"/>
      <c r="I219" s="74"/>
    </row>
    <row r="220" spans="2:9" hidden="1">
      <c r="B220" s="75"/>
      <c r="C220" s="76"/>
      <c r="D220" s="76"/>
      <c r="E220" s="75"/>
      <c r="F220" s="75"/>
      <c r="G220" s="79"/>
      <c r="H220" s="75"/>
      <c r="I220" s="74"/>
    </row>
    <row r="221" spans="2:9" hidden="1">
      <c r="B221" s="75"/>
      <c r="C221" s="76"/>
      <c r="D221" s="76"/>
      <c r="E221" s="75"/>
      <c r="F221" s="75"/>
      <c r="G221" s="79"/>
      <c r="H221" s="75"/>
      <c r="I221" s="74"/>
    </row>
    <row r="222" spans="2:9" hidden="1">
      <c r="B222" s="75"/>
      <c r="C222" s="76"/>
      <c r="D222" s="76"/>
      <c r="E222" s="75"/>
      <c r="F222" s="75"/>
      <c r="G222" s="79"/>
      <c r="H222" s="75"/>
      <c r="I222" s="74"/>
    </row>
    <row r="223" spans="2:9" hidden="1">
      <c r="B223" s="75"/>
      <c r="C223" s="76"/>
      <c r="D223" s="76"/>
      <c r="E223" s="75"/>
      <c r="F223" s="75"/>
      <c r="G223" s="79"/>
      <c r="H223" s="75"/>
      <c r="I223" s="74"/>
    </row>
    <row r="224" spans="2:9" hidden="1">
      <c r="B224" s="75"/>
      <c r="C224" s="76"/>
      <c r="D224" s="76"/>
      <c r="E224" s="75"/>
      <c r="F224" s="75"/>
      <c r="G224" s="79"/>
      <c r="H224" s="75"/>
      <c r="I224" s="74"/>
    </row>
    <row r="225" spans="2:9" hidden="1">
      <c r="B225" s="75"/>
      <c r="C225" s="76"/>
      <c r="D225" s="76"/>
      <c r="E225" s="75"/>
      <c r="F225" s="75"/>
      <c r="G225" s="79"/>
      <c r="H225" s="75"/>
      <c r="I225" s="74"/>
    </row>
    <row r="226" spans="2:9" hidden="1">
      <c r="B226" s="75"/>
      <c r="C226" s="76"/>
      <c r="D226" s="76"/>
      <c r="E226" s="75"/>
      <c r="F226" s="75"/>
      <c r="G226" s="79"/>
      <c r="H226" s="75"/>
      <c r="I226" s="74"/>
    </row>
    <row r="227" spans="2:9" hidden="1">
      <c r="B227" s="75"/>
      <c r="C227" s="76"/>
      <c r="D227" s="76"/>
      <c r="E227" s="75"/>
      <c r="F227" s="75"/>
      <c r="G227" s="79"/>
      <c r="H227" s="75"/>
      <c r="I227" s="74"/>
    </row>
    <row r="228" spans="2:9" hidden="1">
      <c r="B228" s="75"/>
      <c r="C228" s="76"/>
      <c r="D228" s="76"/>
      <c r="E228" s="75"/>
      <c r="F228" s="75"/>
      <c r="G228" s="79"/>
      <c r="H228" s="75"/>
      <c r="I228" s="74"/>
    </row>
    <row r="229" spans="2:9" hidden="1">
      <c r="B229" s="75"/>
      <c r="C229" s="76"/>
      <c r="D229" s="76"/>
      <c r="E229" s="75"/>
      <c r="F229" s="75"/>
      <c r="G229" s="79"/>
      <c r="H229" s="75"/>
      <c r="I229" s="74"/>
    </row>
    <row r="230" spans="2:9" hidden="1">
      <c r="B230" s="75"/>
      <c r="C230" s="76"/>
      <c r="D230" s="76"/>
      <c r="E230" s="75"/>
      <c r="F230" s="75"/>
      <c r="G230" s="79"/>
      <c r="H230" s="75"/>
      <c r="I230" s="74"/>
    </row>
    <row r="231" spans="2:9" hidden="1">
      <c r="B231" s="75"/>
      <c r="C231" s="76"/>
      <c r="D231" s="76"/>
      <c r="E231" s="75"/>
      <c r="F231" s="75"/>
      <c r="G231" s="79"/>
      <c r="H231" s="75"/>
      <c r="I231" s="75"/>
    </row>
    <row r="232" spans="2:9" hidden="1">
      <c r="B232" s="75"/>
      <c r="C232" s="76"/>
      <c r="D232" s="76"/>
      <c r="E232" s="75"/>
      <c r="F232" s="75"/>
      <c r="G232" s="79"/>
      <c r="H232" s="75"/>
      <c r="I232" s="75"/>
    </row>
    <row r="233" spans="2:9" hidden="1">
      <c r="B233" s="75"/>
      <c r="C233" s="76"/>
      <c r="D233" s="76"/>
      <c r="E233" s="75"/>
      <c r="F233" s="75"/>
      <c r="G233" s="79"/>
      <c r="H233" s="75"/>
      <c r="I233" s="75"/>
    </row>
    <row r="234" spans="2:9" hidden="1">
      <c r="B234" s="75"/>
      <c r="C234" s="76"/>
      <c r="D234" s="76"/>
      <c r="E234" s="75"/>
      <c r="F234" s="75"/>
      <c r="G234" s="79"/>
      <c r="H234" s="75"/>
      <c r="I234" s="75"/>
    </row>
    <row r="235" spans="2:9" hidden="1">
      <c r="B235" s="75"/>
      <c r="C235" s="76"/>
      <c r="D235" s="76"/>
      <c r="E235" s="75"/>
      <c r="F235" s="75"/>
      <c r="G235" s="79"/>
      <c r="H235" s="75"/>
      <c r="I235" s="75"/>
    </row>
    <row r="236" spans="2:9" hidden="1">
      <c r="B236" s="75"/>
      <c r="C236" s="76"/>
      <c r="D236" s="76"/>
      <c r="E236" s="75"/>
      <c r="F236" s="75"/>
      <c r="G236" s="79"/>
      <c r="H236" s="75"/>
      <c r="I236" s="75"/>
    </row>
    <row r="237" spans="2:9" hidden="1">
      <c r="B237" s="75"/>
      <c r="C237" s="76"/>
      <c r="D237" s="76"/>
      <c r="E237" s="75"/>
      <c r="F237" s="75"/>
      <c r="G237" s="79"/>
      <c r="H237" s="75"/>
      <c r="I237" s="75"/>
    </row>
    <row r="238" spans="2:9" hidden="1">
      <c r="B238" s="75"/>
      <c r="C238" s="76"/>
      <c r="D238" s="76"/>
      <c r="E238" s="75"/>
      <c r="F238" s="75"/>
      <c r="G238" s="79"/>
      <c r="H238" s="75"/>
      <c r="I238" s="75"/>
    </row>
    <row r="239" spans="2:9" hidden="1">
      <c r="B239" s="75"/>
      <c r="C239" s="76"/>
      <c r="D239" s="76"/>
      <c r="E239" s="75"/>
      <c r="F239" s="75"/>
      <c r="G239" s="79"/>
      <c r="H239" s="75"/>
      <c r="I239" s="75"/>
    </row>
    <row r="240" spans="2:9" hidden="1">
      <c r="B240" s="75"/>
      <c r="C240" s="76"/>
      <c r="D240" s="76"/>
      <c r="E240" s="75"/>
      <c r="F240" s="75"/>
      <c r="G240" s="79"/>
      <c r="H240" s="75"/>
      <c r="I240" s="75"/>
    </row>
    <row r="241" spans="2:9" hidden="1">
      <c r="B241" s="75"/>
      <c r="C241" s="76"/>
      <c r="D241" s="76"/>
      <c r="E241" s="75"/>
      <c r="F241" s="75"/>
      <c r="G241" s="79"/>
      <c r="H241" s="75"/>
      <c r="I241" s="75"/>
    </row>
    <row r="242" spans="2:9" hidden="1">
      <c r="B242" s="75"/>
      <c r="C242" s="76"/>
      <c r="D242" s="76"/>
      <c r="E242" s="75"/>
      <c r="F242" s="75"/>
      <c r="G242" s="79"/>
      <c r="H242" s="75"/>
      <c r="I242" s="75"/>
    </row>
    <row r="243" spans="2:9" hidden="1">
      <c r="B243" s="75"/>
      <c r="C243" s="76"/>
      <c r="D243" s="76"/>
      <c r="E243" s="75"/>
      <c r="F243" s="75"/>
      <c r="G243" s="79"/>
      <c r="H243" s="75"/>
      <c r="I243" s="75"/>
    </row>
    <row r="244" spans="2:9" hidden="1">
      <c r="B244" s="75"/>
      <c r="C244" s="76"/>
      <c r="D244" s="76"/>
      <c r="E244" s="75"/>
      <c r="F244" s="75"/>
      <c r="G244" s="79"/>
      <c r="H244" s="75"/>
      <c r="I244" s="75"/>
    </row>
    <row r="245" spans="2:9" hidden="1">
      <c r="B245" s="75"/>
      <c r="C245" s="76"/>
      <c r="D245" s="76"/>
      <c r="E245" s="75"/>
      <c r="F245" s="75"/>
      <c r="G245" s="79"/>
      <c r="H245" s="75"/>
      <c r="I245" s="75"/>
    </row>
    <row r="246" spans="2:9" hidden="1">
      <c r="B246" s="75"/>
      <c r="C246" s="76"/>
      <c r="D246" s="76"/>
      <c r="E246" s="75"/>
      <c r="F246" s="75"/>
      <c r="G246" s="79"/>
      <c r="H246" s="75"/>
      <c r="I246" s="75"/>
    </row>
    <row r="247" spans="2:9" hidden="1">
      <c r="B247" s="75"/>
      <c r="C247" s="76"/>
      <c r="D247" s="76"/>
      <c r="E247" s="75"/>
      <c r="F247" s="75"/>
      <c r="G247" s="79"/>
      <c r="H247" s="75"/>
      <c r="I247" s="75"/>
    </row>
    <row r="248" spans="2:9" hidden="1">
      <c r="B248" s="75"/>
      <c r="C248" s="76"/>
      <c r="D248" s="76"/>
      <c r="E248" s="75"/>
      <c r="F248" s="75"/>
      <c r="G248" s="79"/>
      <c r="H248" s="75"/>
      <c r="I248" s="75"/>
    </row>
    <row r="249" spans="2:9" hidden="1">
      <c r="B249" s="75"/>
      <c r="C249" s="76"/>
      <c r="D249" s="76"/>
      <c r="E249" s="75"/>
      <c r="F249" s="75"/>
      <c r="G249" s="79"/>
      <c r="H249" s="75"/>
      <c r="I249" s="75"/>
    </row>
    <row r="250" spans="2:9" hidden="1">
      <c r="B250" s="75"/>
      <c r="C250" s="76"/>
      <c r="D250" s="76"/>
      <c r="E250" s="75"/>
      <c r="F250" s="75"/>
      <c r="G250" s="79"/>
      <c r="H250" s="75"/>
      <c r="I250" s="75"/>
    </row>
    <row r="251" spans="2:9" hidden="1">
      <c r="B251" s="75"/>
      <c r="C251" s="76"/>
      <c r="D251" s="76"/>
      <c r="E251" s="75"/>
      <c r="F251" s="75"/>
      <c r="G251" s="79"/>
      <c r="H251" s="75"/>
      <c r="I251" s="75"/>
    </row>
    <row r="252" spans="2:9" hidden="1">
      <c r="B252" s="75"/>
      <c r="C252" s="76"/>
      <c r="D252" s="76"/>
      <c r="E252" s="75"/>
      <c r="F252" s="75"/>
      <c r="G252" s="79"/>
      <c r="H252" s="75"/>
      <c r="I252" s="75"/>
    </row>
    <row r="253" spans="2:9" hidden="1">
      <c r="B253" s="75"/>
      <c r="C253" s="76"/>
      <c r="D253" s="76"/>
      <c r="E253" s="75"/>
      <c r="F253" s="75"/>
      <c r="G253" s="79"/>
      <c r="H253" s="75"/>
      <c r="I253" s="75"/>
    </row>
    <row r="254" spans="2:9" hidden="1">
      <c r="B254" s="75"/>
      <c r="C254" s="76"/>
      <c r="D254" s="76"/>
      <c r="E254" s="75"/>
      <c r="F254" s="75"/>
      <c r="G254" s="79"/>
      <c r="H254" s="75"/>
      <c r="I254" s="75"/>
    </row>
    <row r="255" spans="2:9" hidden="1">
      <c r="B255" s="75"/>
      <c r="C255" s="76"/>
      <c r="D255" s="76"/>
      <c r="E255" s="75"/>
      <c r="F255" s="75"/>
      <c r="G255" s="79"/>
      <c r="H255" s="75"/>
      <c r="I255" s="75"/>
    </row>
    <row r="256" spans="2:9" hidden="1">
      <c r="B256" s="75"/>
      <c r="C256" s="76"/>
      <c r="D256" s="76"/>
      <c r="E256" s="75"/>
      <c r="F256" s="75"/>
      <c r="G256" s="79"/>
      <c r="H256" s="75"/>
      <c r="I256" s="75"/>
    </row>
    <row r="257" spans="2:9" hidden="1">
      <c r="B257" s="75"/>
      <c r="C257" s="76"/>
      <c r="D257" s="76"/>
      <c r="E257" s="75"/>
      <c r="F257" s="75"/>
      <c r="G257" s="79"/>
      <c r="H257" s="75"/>
      <c r="I257" s="75"/>
    </row>
    <row r="258" spans="2:9" hidden="1">
      <c r="B258" s="75"/>
      <c r="C258" s="76"/>
      <c r="D258" s="76"/>
      <c r="E258" s="75"/>
      <c r="F258" s="75"/>
      <c r="G258" s="79"/>
      <c r="H258" s="75"/>
      <c r="I258" s="75"/>
    </row>
    <row r="259" spans="2:9" hidden="1">
      <c r="B259" s="75"/>
      <c r="C259" s="76"/>
      <c r="D259" s="76"/>
      <c r="E259" s="75"/>
      <c r="F259" s="75"/>
      <c r="G259" s="79"/>
      <c r="H259" s="75"/>
      <c r="I259" s="75"/>
    </row>
    <row r="260" spans="2:9" hidden="1">
      <c r="B260" s="75"/>
      <c r="C260" s="76"/>
      <c r="D260" s="76"/>
      <c r="E260" s="75"/>
      <c r="F260" s="75"/>
      <c r="G260" s="79"/>
      <c r="H260" s="75"/>
      <c r="I260" s="75"/>
    </row>
    <row r="261" spans="2:9" hidden="1">
      <c r="B261" s="75"/>
      <c r="C261" s="76"/>
      <c r="D261" s="76"/>
      <c r="E261" s="75"/>
      <c r="F261" s="75"/>
      <c r="G261" s="79"/>
      <c r="H261" s="75"/>
      <c r="I261" s="75"/>
    </row>
    <row r="262" spans="2:9" hidden="1">
      <c r="B262" s="75"/>
      <c r="C262" s="76"/>
      <c r="D262" s="76"/>
      <c r="E262" s="75"/>
      <c r="F262" s="75"/>
      <c r="G262" s="79"/>
      <c r="H262" s="75"/>
      <c r="I262" s="75"/>
    </row>
    <row r="263" spans="2:9" hidden="1">
      <c r="B263" s="75"/>
      <c r="C263" s="76"/>
      <c r="D263" s="76"/>
      <c r="E263" s="75"/>
      <c r="F263" s="75"/>
      <c r="G263" s="79"/>
      <c r="H263" s="75"/>
      <c r="I263" s="75"/>
    </row>
    <row r="264" spans="2:9" hidden="1">
      <c r="B264" s="75"/>
      <c r="C264" s="76"/>
      <c r="D264" s="76"/>
      <c r="E264" s="75"/>
      <c r="F264" s="75"/>
      <c r="G264" s="79"/>
      <c r="H264" s="75"/>
      <c r="I264" s="75"/>
    </row>
    <row r="265" spans="2:9" hidden="1">
      <c r="B265" s="75"/>
      <c r="C265" s="76"/>
      <c r="D265" s="76"/>
      <c r="E265" s="75"/>
      <c r="F265" s="75"/>
      <c r="G265" s="79"/>
      <c r="H265" s="75"/>
      <c r="I265" s="75"/>
    </row>
    <row r="266" spans="2:9" hidden="1">
      <c r="B266" s="75"/>
      <c r="C266" s="76"/>
      <c r="D266" s="76"/>
      <c r="E266" s="75"/>
      <c r="F266" s="75"/>
      <c r="G266" s="79"/>
      <c r="H266" s="75"/>
      <c r="I266" s="75"/>
    </row>
    <row r="267" spans="2:9" hidden="1">
      <c r="B267" s="75"/>
      <c r="C267" s="76"/>
      <c r="D267" s="76"/>
      <c r="E267" s="75"/>
      <c r="F267" s="75"/>
      <c r="G267" s="79"/>
      <c r="H267" s="75"/>
      <c r="I267" s="75"/>
    </row>
    <row r="268" spans="2:9" hidden="1">
      <c r="B268" s="75"/>
      <c r="C268" s="76"/>
      <c r="D268" s="76"/>
      <c r="E268" s="75"/>
      <c r="F268" s="75"/>
      <c r="G268" s="79"/>
      <c r="H268" s="75"/>
      <c r="I268" s="75"/>
    </row>
    <row r="269" spans="2:9" hidden="1">
      <c r="B269" s="75"/>
      <c r="C269" s="76"/>
      <c r="D269" s="76"/>
      <c r="E269" s="75"/>
      <c r="F269" s="75"/>
      <c r="G269" s="79"/>
      <c r="H269" s="75"/>
      <c r="I269" s="75"/>
    </row>
    <row r="270" spans="2:9" hidden="1">
      <c r="B270" s="75"/>
      <c r="C270" s="76"/>
      <c r="D270" s="76"/>
      <c r="E270" s="75"/>
      <c r="F270" s="75"/>
      <c r="G270" s="79"/>
      <c r="H270" s="75"/>
      <c r="I270" s="75"/>
    </row>
    <row r="271" spans="2:9" hidden="1">
      <c r="B271" s="75"/>
      <c r="C271" s="76"/>
      <c r="D271" s="76"/>
      <c r="E271" s="75"/>
      <c r="F271" s="75"/>
      <c r="G271" s="79"/>
      <c r="H271" s="75"/>
      <c r="I271" s="75"/>
    </row>
    <row r="272" spans="2:9" hidden="1">
      <c r="B272" s="75"/>
      <c r="C272" s="76"/>
      <c r="D272" s="76"/>
      <c r="E272" s="75"/>
      <c r="F272" s="75"/>
      <c r="G272" s="79"/>
      <c r="H272" s="75"/>
      <c r="I272" s="75"/>
    </row>
    <row r="273" spans="2:9" hidden="1">
      <c r="B273" s="75"/>
      <c r="C273" s="76"/>
      <c r="D273" s="76"/>
      <c r="E273" s="75"/>
      <c r="F273" s="75"/>
      <c r="G273" s="79"/>
      <c r="H273" s="75"/>
      <c r="I273" s="75"/>
    </row>
    <row r="274" spans="2:9" hidden="1">
      <c r="B274" s="75"/>
      <c r="C274" s="76"/>
      <c r="D274" s="76"/>
      <c r="E274" s="75"/>
      <c r="F274" s="75"/>
      <c r="G274" s="79"/>
      <c r="H274" s="75"/>
      <c r="I274" s="75"/>
    </row>
    <row r="275" spans="2:9" hidden="1">
      <c r="B275" s="75"/>
      <c r="C275" s="76"/>
      <c r="D275" s="76"/>
      <c r="E275" s="75"/>
      <c r="F275" s="75"/>
      <c r="G275" s="79"/>
      <c r="H275" s="75"/>
      <c r="I275" s="75"/>
    </row>
    <row r="276" spans="2:9" hidden="1">
      <c r="B276" s="75"/>
      <c r="C276" s="76"/>
      <c r="D276" s="76"/>
      <c r="E276" s="75"/>
      <c r="F276" s="75"/>
      <c r="G276" s="79"/>
      <c r="H276" s="75"/>
      <c r="I276" s="75"/>
    </row>
    <row r="277" spans="2:9" hidden="1">
      <c r="B277" s="75"/>
      <c r="C277" s="76"/>
      <c r="D277" s="76"/>
      <c r="E277" s="75"/>
      <c r="F277" s="75"/>
      <c r="G277" s="79"/>
      <c r="H277" s="75"/>
      <c r="I277" s="75"/>
    </row>
    <row r="278" spans="2:9" hidden="1">
      <c r="B278" s="75"/>
      <c r="C278" s="76"/>
      <c r="D278" s="76"/>
      <c r="E278" s="75"/>
      <c r="F278" s="75"/>
      <c r="G278" s="79"/>
      <c r="H278" s="75"/>
      <c r="I278" s="75"/>
    </row>
    <row r="279" spans="2:9" hidden="1">
      <c r="B279" s="75"/>
      <c r="C279" s="76"/>
      <c r="D279" s="76"/>
      <c r="E279" s="75"/>
      <c r="F279" s="75"/>
      <c r="G279" s="79"/>
      <c r="H279" s="75"/>
      <c r="I279" s="75"/>
    </row>
    <row r="280" spans="2:9" hidden="1">
      <c r="B280" s="75"/>
      <c r="C280" s="76"/>
      <c r="D280" s="76"/>
      <c r="E280" s="75"/>
      <c r="F280" s="75"/>
      <c r="G280" s="79"/>
      <c r="H280" s="75"/>
      <c r="I280" s="75"/>
    </row>
    <row r="281" spans="2:9" hidden="1">
      <c r="B281" s="75"/>
      <c r="C281" s="76"/>
      <c r="D281" s="76"/>
      <c r="E281" s="75"/>
      <c r="F281" s="75"/>
      <c r="G281" s="79"/>
      <c r="H281" s="75"/>
      <c r="I281" s="75"/>
    </row>
    <row r="282" spans="2:9" hidden="1">
      <c r="B282" s="75"/>
      <c r="C282" s="76"/>
      <c r="D282" s="76"/>
      <c r="E282" s="75"/>
      <c r="F282" s="75"/>
      <c r="G282" s="79"/>
      <c r="H282" s="75"/>
      <c r="I282" s="75"/>
    </row>
    <row r="283" spans="2:9" hidden="1">
      <c r="B283" s="75"/>
      <c r="C283" s="76"/>
      <c r="D283" s="76"/>
      <c r="E283" s="75"/>
      <c r="F283" s="75"/>
      <c r="G283" s="79"/>
      <c r="H283" s="75"/>
      <c r="I283" s="75"/>
    </row>
    <row r="284" spans="2:9" hidden="1">
      <c r="B284" s="75"/>
      <c r="C284" s="76"/>
      <c r="D284" s="76"/>
      <c r="E284" s="75"/>
      <c r="F284" s="75"/>
      <c r="G284" s="79"/>
      <c r="H284" s="75"/>
      <c r="I284" s="75"/>
    </row>
    <row r="285" spans="2:9" hidden="1">
      <c r="B285" s="75"/>
      <c r="C285" s="76"/>
      <c r="D285" s="76"/>
      <c r="E285" s="75"/>
      <c r="F285" s="75"/>
      <c r="G285" s="79"/>
      <c r="H285" s="75"/>
      <c r="I285" s="75"/>
    </row>
    <row r="286" spans="2:9" hidden="1">
      <c r="B286" s="75"/>
      <c r="C286" s="76"/>
      <c r="D286" s="76"/>
      <c r="E286" s="75"/>
      <c r="F286" s="75"/>
      <c r="G286" s="79"/>
      <c r="H286" s="75"/>
      <c r="I286" s="75"/>
    </row>
    <row r="287" spans="2:9" hidden="1">
      <c r="B287" s="75"/>
      <c r="C287" s="76"/>
      <c r="D287" s="76"/>
      <c r="E287" s="75"/>
      <c r="F287" s="75"/>
      <c r="G287" s="79"/>
      <c r="H287" s="75"/>
      <c r="I287" s="75"/>
    </row>
    <row r="288" spans="2:9" hidden="1">
      <c r="B288" s="75"/>
      <c r="C288" s="76"/>
      <c r="D288" s="76"/>
      <c r="E288" s="75"/>
      <c r="F288" s="75"/>
      <c r="G288" s="79"/>
      <c r="H288" s="75"/>
      <c r="I288" s="75"/>
    </row>
    <row r="289" spans="2:9" hidden="1">
      <c r="B289" s="75"/>
      <c r="C289" s="76"/>
      <c r="D289" s="76"/>
      <c r="E289" s="75"/>
      <c r="F289" s="75"/>
      <c r="G289" s="79"/>
      <c r="H289" s="75"/>
      <c r="I289" s="75"/>
    </row>
    <row r="290" spans="2:9" hidden="1">
      <c r="B290" s="75"/>
      <c r="C290" s="76"/>
      <c r="D290" s="76"/>
      <c r="E290" s="75"/>
      <c r="F290" s="75"/>
      <c r="G290" s="79"/>
      <c r="H290" s="75"/>
      <c r="I290" s="75"/>
    </row>
    <row r="291" spans="2:9" hidden="1">
      <c r="B291" s="75"/>
      <c r="C291" s="76"/>
      <c r="D291" s="76"/>
      <c r="E291" s="75"/>
      <c r="F291" s="75"/>
      <c r="G291" s="79"/>
      <c r="H291" s="75"/>
      <c r="I291" s="75"/>
    </row>
    <row r="292" spans="2:9" hidden="1">
      <c r="B292" s="75"/>
      <c r="C292" s="76"/>
      <c r="D292" s="76"/>
      <c r="E292" s="75"/>
      <c r="F292" s="75"/>
      <c r="G292" s="79"/>
      <c r="H292" s="75"/>
      <c r="I292" s="75"/>
    </row>
    <row r="293" spans="2:9" hidden="1">
      <c r="B293" s="75"/>
      <c r="C293" s="76"/>
      <c r="D293" s="76"/>
      <c r="E293" s="75"/>
      <c r="F293" s="75"/>
      <c r="G293" s="79"/>
      <c r="H293" s="75"/>
      <c r="I293" s="75"/>
    </row>
    <row r="294" spans="2:9" hidden="1">
      <c r="B294" s="75"/>
      <c r="C294" s="76"/>
      <c r="D294" s="76"/>
      <c r="E294" s="75"/>
      <c r="F294" s="75"/>
      <c r="G294" s="79"/>
      <c r="H294" s="75"/>
      <c r="I294" s="75"/>
    </row>
    <row r="295" spans="2:9" hidden="1">
      <c r="B295" s="75"/>
      <c r="C295" s="76"/>
      <c r="D295" s="76"/>
      <c r="E295" s="75"/>
      <c r="F295" s="75"/>
      <c r="G295" s="79"/>
      <c r="H295" s="75"/>
      <c r="I295" s="75"/>
    </row>
    <row r="296" spans="2:9" hidden="1">
      <c r="B296" s="75"/>
      <c r="C296" s="76"/>
      <c r="D296" s="76"/>
      <c r="E296" s="75"/>
      <c r="F296" s="75"/>
      <c r="G296" s="79"/>
      <c r="H296" s="75"/>
      <c r="I296" s="75"/>
    </row>
    <row r="297" spans="2:9" hidden="1">
      <c r="B297" s="75"/>
      <c r="C297" s="76"/>
      <c r="D297" s="76"/>
      <c r="E297" s="75"/>
      <c r="F297" s="75"/>
      <c r="G297" s="79"/>
      <c r="H297" s="75"/>
      <c r="I297" s="75"/>
    </row>
    <row r="298" spans="2:9" hidden="1">
      <c r="B298" s="75"/>
      <c r="C298" s="76"/>
      <c r="D298" s="76"/>
      <c r="E298" s="75"/>
      <c r="F298" s="75"/>
      <c r="G298" s="79"/>
      <c r="H298" s="75"/>
      <c r="I298" s="75"/>
    </row>
    <row r="299" spans="2:9" hidden="1">
      <c r="B299" s="75"/>
      <c r="C299" s="76"/>
      <c r="D299" s="76"/>
      <c r="E299" s="75"/>
      <c r="F299" s="75"/>
      <c r="G299" s="79"/>
      <c r="H299" s="75"/>
      <c r="I299" s="75"/>
    </row>
    <row r="300" spans="2:9" hidden="1">
      <c r="B300" s="75"/>
      <c r="C300" s="76"/>
      <c r="D300" s="76"/>
      <c r="E300" s="75"/>
      <c r="F300" s="75"/>
      <c r="G300" s="79"/>
      <c r="H300" s="75"/>
      <c r="I300" s="75"/>
    </row>
    <row r="301" spans="2:9" hidden="1">
      <c r="B301" s="75"/>
      <c r="C301" s="76"/>
      <c r="D301" s="76"/>
      <c r="E301" s="75"/>
      <c r="F301" s="75"/>
      <c r="G301" s="79"/>
      <c r="H301" s="75"/>
      <c r="I301" s="75"/>
    </row>
    <row r="302" spans="2:9" hidden="1">
      <c r="B302" s="75"/>
      <c r="C302" s="76"/>
      <c r="D302" s="76"/>
      <c r="E302" s="75"/>
      <c r="F302" s="75"/>
      <c r="G302" s="79"/>
      <c r="H302" s="75"/>
      <c r="I302" s="75"/>
    </row>
    <row r="303" spans="2:9" hidden="1">
      <c r="B303" s="75"/>
      <c r="C303" s="76"/>
      <c r="D303" s="76"/>
      <c r="E303" s="75"/>
      <c r="F303" s="75"/>
      <c r="G303" s="79"/>
      <c r="H303" s="75"/>
      <c r="I303" s="75"/>
    </row>
    <row r="304" spans="2:9" hidden="1">
      <c r="B304" s="75"/>
      <c r="C304" s="76"/>
      <c r="D304" s="76"/>
      <c r="E304" s="75"/>
      <c r="F304" s="75"/>
      <c r="G304" s="79"/>
      <c r="H304" s="75"/>
      <c r="I304" s="75"/>
    </row>
    <row r="305" spans="2:9" hidden="1">
      <c r="B305" s="75"/>
      <c r="C305" s="76"/>
      <c r="D305" s="76"/>
      <c r="E305" s="75"/>
      <c r="F305" s="75"/>
      <c r="G305" s="79"/>
      <c r="H305" s="75"/>
      <c r="I305" s="75"/>
    </row>
    <row r="306" spans="2:9" hidden="1">
      <c r="B306" s="75"/>
      <c r="C306" s="76"/>
      <c r="D306" s="76"/>
      <c r="E306" s="75"/>
      <c r="F306" s="75"/>
      <c r="G306" s="79"/>
      <c r="H306" s="75"/>
      <c r="I306" s="75"/>
    </row>
    <row r="307" spans="2:9" hidden="1">
      <c r="B307" s="75"/>
      <c r="C307" s="76"/>
      <c r="D307" s="76"/>
      <c r="E307" s="75"/>
      <c r="F307" s="75"/>
      <c r="G307" s="79"/>
      <c r="H307" s="75"/>
      <c r="I307" s="75"/>
    </row>
    <row r="308" spans="2:9" hidden="1">
      <c r="B308" s="75"/>
      <c r="C308" s="76"/>
      <c r="D308" s="76"/>
      <c r="E308" s="75"/>
      <c r="F308" s="75"/>
      <c r="G308" s="79"/>
      <c r="H308" s="75"/>
      <c r="I308" s="75"/>
    </row>
    <row r="309" spans="2:9" hidden="1">
      <c r="B309" s="75"/>
      <c r="C309" s="76"/>
      <c r="D309" s="76"/>
      <c r="E309" s="75"/>
      <c r="F309" s="75"/>
      <c r="G309" s="79"/>
      <c r="H309" s="75"/>
      <c r="I309" s="75"/>
    </row>
    <row r="310" spans="2:9" hidden="1">
      <c r="B310" s="75"/>
      <c r="C310" s="76"/>
      <c r="D310" s="76"/>
      <c r="E310" s="75"/>
      <c r="F310" s="75"/>
      <c r="G310" s="79"/>
      <c r="H310" s="75"/>
      <c r="I310" s="75"/>
    </row>
    <row r="311" spans="2:9" hidden="1">
      <c r="B311" s="75"/>
      <c r="C311" s="76"/>
      <c r="D311" s="76"/>
      <c r="E311" s="75"/>
      <c r="F311" s="75"/>
      <c r="G311" s="79"/>
      <c r="H311" s="75"/>
      <c r="I311" s="75"/>
    </row>
    <row r="312" spans="2:9" hidden="1">
      <c r="B312" s="75"/>
      <c r="C312" s="76"/>
      <c r="D312" s="76"/>
      <c r="E312" s="75"/>
      <c r="F312" s="75"/>
      <c r="G312" s="79"/>
      <c r="H312" s="75"/>
      <c r="I312" s="75"/>
    </row>
    <row r="313" spans="2:9" hidden="1">
      <c r="B313" s="75"/>
      <c r="C313" s="76"/>
      <c r="D313" s="76"/>
      <c r="E313" s="75"/>
      <c r="F313" s="75"/>
      <c r="G313" s="79"/>
      <c r="H313" s="75"/>
      <c r="I313" s="75"/>
    </row>
    <row r="314" spans="2:9" hidden="1">
      <c r="B314" s="75"/>
      <c r="C314" s="76"/>
      <c r="D314" s="76"/>
      <c r="E314" s="75"/>
      <c r="F314" s="75"/>
      <c r="G314" s="79"/>
      <c r="H314" s="75"/>
      <c r="I314" s="75"/>
    </row>
    <row r="315" spans="2:9" hidden="1">
      <c r="B315" s="75"/>
      <c r="C315" s="76"/>
      <c r="D315" s="76"/>
      <c r="E315" s="75"/>
      <c r="F315" s="75"/>
      <c r="G315" s="79"/>
      <c r="H315" s="75"/>
      <c r="I315" s="75"/>
    </row>
    <row r="316" spans="2:9" hidden="1">
      <c r="B316" s="75"/>
      <c r="C316" s="76"/>
      <c r="D316" s="76"/>
      <c r="E316" s="75"/>
      <c r="F316" s="75"/>
      <c r="G316" s="79"/>
      <c r="H316" s="75"/>
      <c r="I316" s="75"/>
    </row>
    <row r="317" spans="2:9" hidden="1">
      <c r="B317" s="75"/>
      <c r="C317" s="76"/>
      <c r="D317" s="76"/>
      <c r="E317" s="75"/>
      <c r="F317" s="75"/>
      <c r="G317" s="79"/>
      <c r="H317" s="75"/>
      <c r="I317" s="75"/>
    </row>
    <row r="318" spans="2:9" hidden="1">
      <c r="B318" s="75"/>
      <c r="C318" s="76"/>
      <c r="D318" s="76"/>
      <c r="E318" s="75"/>
      <c r="F318" s="75"/>
      <c r="G318" s="79"/>
      <c r="H318" s="75"/>
      <c r="I318" s="75"/>
    </row>
    <row r="319" spans="2:9" hidden="1">
      <c r="B319" s="75"/>
      <c r="C319" s="76"/>
      <c r="D319" s="76"/>
      <c r="E319" s="75"/>
      <c r="F319" s="75"/>
      <c r="G319" s="79"/>
      <c r="H319" s="75"/>
      <c r="I319" s="75"/>
    </row>
    <row r="320" spans="2:9" hidden="1">
      <c r="B320" s="75"/>
      <c r="C320" s="76"/>
      <c r="D320" s="76"/>
      <c r="E320" s="75"/>
      <c r="F320" s="75"/>
      <c r="G320" s="79"/>
      <c r="H320" s="75"/>
      <c r="I320" s="75"/>
    </row>
    <row r="321" spans="2:9" hidden="1">
      <c r="B321" s="75"/>
      <c r="C321" s="76"/>
      <c r="D321" s="76"/>
      <c r="E321" s="75"/>
      <c r="F321" s="75"/>
      <c r="G321" s="79"/>
      <c r="H321" s="75"/>
      <c r="I321" s="75"/>
    </row>
    <row r="322" spans="2:9" hidden="1">
      <c r="B322" s="75"/>
      <c r="C322" s="76"/>
      <c r="D322" s="76"/>
      <c r="E322" s="75"/>
      <c r="F322" s="75"/>
      <c r="G322" s="79"/>
      <c r="H322" s="75"/>
      <c r="I322" s="75"/>
    </row>
    <row r="323" spans="2:9" hidden="1">
      <c r="B323" s="75"/>
      <c r="C323" s="76"/>
      <c r="D323" s="76"/>
      <c r="E323" s="75"/>
      <c r="F323" s="75"/>
      <c r="G323" s="79"/>
      <c r="H323" s="75"/>
      <c r="I323" s="75"/>
    </row>
    <row r="324" spans="2:9" hidden="1">
      <c r="B324" s="75"/>
      <c r="C324" s="76"/>
      <c r="D324" s="76"/>
      <c r="E324" s="75"/>
      <c r="F324" s="75"/>
      <c r="G324" s="79"/>
      <c r="H324" s="75"/>
      <c r="I324" s="75"/>
    </row>
    <row r="325" spans="2:9" hidden="1">
      <c r="B325" s="75"/>
      <c r="C325" s="76"/>
      <c r="D325" s="76"/>
      <c r="E325" s="75"/>
      <c r="F325" s="75"/>
      <c r="G325" s="79"/>
      <c r="H325" s="75"/>
      <c r="I325" s="75"/>
    </row>
    <row r="326" spans="2:9" hidden="1">
      <c r="B326" s="75"/>
      <c r="C326" s="76"/>
      <c r="D326" s="76"/>
      <c r="E326" s="75"/>
      <c r="F326" s="75"/>
      <c r="G326" s="79"/>
      <c r="H326" s="75"/>
      <c r="I326" s="75"/>
    </row>
    <row r="327" spans="2:9" hidden="1">
      <c r="B327" s="75"/>
      <c r="C327" s="76"/>
      <c r="D327" s="76"/>
      <c r="E327" s="75"/>
      <c r="F327" s="75"/>
      <c r="G327" s="79"/>
      <c r="H327" s="75"/>
      <c r="I327" s="75"/>
    </row>
    <row r="328" spans="2:9" hidden="1">
      <c r="B328" s="75"/>
      <c r="C328" s="76"/>
      <c r="D328" s="76"/>
      <c r="E328" s="75"/>
      <c r="F328" s="75"/>
      <c r="G328" s="79"/>
      <c r="H328" s="75"/>
      <c r="I328" s="75"/>
    </row>
    <row r="329" spans="2:9" hidden="1">
      <c r="B329" s="75"/>
      <c r="C329" s="76"/>
      <c r="D329" s="76"/>
      <c r="E329" s="75"/>
      <c r="F329" s="75"/>
      <c r="G329" s="79"/>
      <c r="H329" s="75"/>
      <c r="I329" s="75"/>
    </row>
    <row r="330" spans="2:9" hidden="1">
      <c r="B330" s="75"/>
      <c r="C330" s="76"/>
      <c r="D330" s="76"/>
      <c r="E330" s="75"/>
      <c r="F330" s="75"/>
      <c r="G330" s="79"/>
      <c r="H330" s="75"/>
      <c r="I330" s="75"/>
    </row>
    <row r="331" spans="2:9" hidden="1">
      <c r="B331" s="75"/>
      <c r="C331" s="76"/>
      <c r="D331" s="76"/>
      <c r="E331" s="75"/>
      <c r="F331" s="75"/>
      <c r="G331" s="79"/>
      <c r="H331" s="75"/>
      <c r="I331" s="75"/>
    </row>
    <row r="332" spans="2:9" hidden="1">
      <c r="B332" s="75"/>
      <c r="C332" s="76"/>
      <c r="D332" s="76"/>
      <c r="E332" s="75"/>
      <c r="F332" s="75"/>
      <c r="G332" s="79"/>
      <c r="H332" s="75"/>
      <c r="I332" s="75"/>
    </row>
    <row r="333" spans="2:9" hidden="1">
      <c r="B333" s="75"/>
      <c r="C333" s="76"/>
      <c r="D333" s="76"/>
      <c r="E333" s="75"/>
      <c r="F333" s="75"/>
      <c r="G333" s="79"/>
      <c r="H333" s="75"/>
      <c r="I333" s="75"/>
    </row>
    <row r="334" spans="2:9" hidden="1">
      <c r="B334" s="75"/>
      <c r="C334" s="76"/>
      <c r="D334" s="76"/>
      <c r="E334" s="75"/>
      <c r="F334" s="75"/>
      <c r="G334" s="79"/>
      <c r="H334" s="75"/>
      <c r="I334" s="75"/>
    </row>
    <row r="335" spans="2:9" hidden="1">
      <c r="B335" s="75"/>
      <c r="C335" s="76"/>
      <c r="D335" s="76"/>
      <c r="E335" s="75"/>
      <c r="F335" s="75"/>
      <c r="G335" s="79"/>
      <c r="H335" s="75"/>
      <c r="I335" s="75"/>
    </row>
    <row r="336" spans="2:9" hidden="1">
      <c r="B336" s="75"/>
      <c r="C336" s="76"/>
      <c r="D336" s="76"/>
      <c r="E336" s="75"/>
      <c r="F336" s="75"/>
      <c r="G336" s="79"/>
      <c r="H336" s="75"/>
      <c r="I336" s="75"/>
    </row>
    <row r="337" spans="2:9" hidden="1">
      <c r="B337" s="75"/>
      <c r="C337" s="76"/>
      <c r="D337" s="76"/>
      <c r="E337" s="75"/>
      <c r="F337" s="75"/>
      <c r="G337" s="79"/>
      <c r="H337" s="75"/>
      <c r="I337" s="75"/>
    </row>
    <row r="338" spans="2:9" hidden="1">
      <c r="B338" s="75"/>
      <c r="C338" s="76"/>
      <c r="D338" s="76"/>
      <c r="E338" s="75"/>
      <c r="F338" s="75"/>
      <c r="G338" s="79"/>
      <c r="H338" s="75"/>
      <c r="I338" s="75"/>
    </row>
    <row r="339" spans="2:9" hidden="1">
      <c r="B339" s="75"/>
      <c r="C339" s="76"/>
      <c r="D339" s="76"/>
      <c r="E339" s="75"/>
      <c r="F339" s="75"/>
      <c r="G339" s="79"/>
      <c r="H339" s="75"/>
      <c r="I339" s="75"/>
    </row>
    <row r="340" spans="2:9" hidden="1">
      <c r="B340" s="75"/>
      <c r="C340" s="76"/>
      <c r="D340" s="76"/>
      <c r="E340" s="75"/>
      <c r="F340" s="75"/>
      <c r="G340" s="79"/>
      <c r="H340" s="75"/>
      <c r="I340" s="75"/>
    </row>
    <row r="341" spans="2:9" hidden="1">
      <c r="B341" s="75"/>
      <c r="C341" s="76"/>
      <c r="D341" s="76"/>
      <c r="E341" s="75"/>
      <c r="F341" s="75"/>
      <c r="G341" s="79"/>
      <c r="H341" s="75"/>
      <c r="I341" s="75"/>
    </row>
    <row r="342" spans="2:9" hidden="1">
      <c r="B342" s="75"/>
      <c r="C342" s="76"/>
      <c r="D342" s="76"/>
      <c r="E342" s="75"/>
      <c r="F342" s="75"/>
      <c r="G342" s="79"/>
      <c r="H342" s="75"/>
      <c r="I342" s="75"/>
    </row>
    <row r="343" spans="2:9" hidden="1">
      <c r="B343" s="75"/>
      <c r="C343" s="76"/>
      <c r="D343" s="76"/>
      <c r="E343" s="75"/>
      <c r="F343" s="75"/>
      <c r="G343" s="79"/>
      <c r="H343" s="75"/>
      <c r="I343" s="75"/>
    </row>
    <row r="344" spans="2:9" hidden="1">
      <c r="B344" s="75"/>
      <c r="C344" s="76"/>
      <c r="D344" s="76"/>
      <c r="E344" s="75"/>
      <c r="F344" s="75"/>
      <c r="G344" s="79"/>
      <c r="H344" s="75"/>
      <c r="I344" s="75"/>
    </row>
    <row r="345" spans="2:9" hidden="1">
      <c r="B345" s="75"/>
      <c r="C345" s="76"/>
      <c r="D345" s="76"/>
      <c r="E345" s="75"/>
      <c r="F345" s="75"/>
      <c r="G345" s="79"/>
      <c r="H345" s="75"/>
      <c r="I345" s="75"/>
    </row>
    <row r="346" spans="2:9" hidden="1">
      <c r="B346" s="75"/>
      <c r="C346" s="76"/>
      <c r="D346" s="76"/>
      <c r="E346" s="75"/>
      <c r="F346" s="75"/>
      <c r="G346" s="79"/>
      <c r="H346" s="75"/>
      <c r="I346" s="75"/>
    </row>
    <row r="347" spans="2:9" hidden="1">
      <c r="B347" s="75"/>
      <c r="C347" s="76"/>
      <c r="D347" s="76"/>
      <c r="E347" s="75"/>
      <c r="F347" s="75"/>
      <c r="G347" s="79"/>
      <c r="H347" s="75"/>
      <c r="I347" s="75"/>
    </row>
    <row r="348" spans="2:9" hidden="1">
      <c r="B348" s="75"/>
      <c r="C348" s="76"/>
      <c r="D348" s="76"/>
      <c r="E348" s="75"/>
      <c r="F348" s="75"/>
      <c r="G348" s="79"/>
      <c r="H348" s="75"/>
      <c r="I348" s="75"/>
    </row>
    <row r="349" spans="2:9" hidden="1">
      <c r="B349" s="75"/>
      <c r="C349" s="76"/>
      <c r="D349" s="76"/>
      <c r="E349" s="75"/>
      <c r="F349" s="75"/>
      <c r="G349" s="79"/>
      <c r="H349" s="75"/>
      <c r="I349" s="75"/>
    </row>
    <row r="350" spans="2:9" hidden="1">
      <c r="B350" s="75"/>
      <c r="C350" s="76"/>
      <c r="D350" s="76"/>
      <c r="E350" s="75"/>
      <c r="F350" s="75"/>
      <c r="G350" s="79"/>
      <c r="H350" s="75"/>
      <c r="I350" s="75"/>
    </row>
    <row r="351" spans="2:9" hidden="1">
      <c r="B351" s="75"/>
      <c r="C351" s="76"/>
      <c r="D351" s="76"/>
      <c r="E351" s="75"/>
      <c r="F351" s="75"/>
      <c r="G351" s="79"/>
      <c r="H351" s="75"/>
      <c r="I351" s="75"/>
    </row>
    <row r="352" spans="2:9" hidden="1">
      <c r="B352" s="75"/>
      <c r="C352" s="76"/>
      <c r="D352" s="76"/>
      <c r="E352" s="75"/>
      <c r="F352" s="75"/>
      <c r="G352" s="79"/>
      <c r="H352" s="75"/>
      <c r="I352" s="75"/>
    </row>
    <row r="353" spans="2:9" hidden="1">
      <c r="B353" s="75"/>
      <c r="C353" s="76"/>
      <c r="D353" s="76"/>
      <c r="E353" s="75"/>
      <c r="F353" s="75"/>
      <c r="G353" s="79"/>
      <c r="H353" s="75"/>
      <c r="I353" s="75"/>
    </row>
    <row r="354" spans="2:9" hidden="1">
      <c r="B354" s="75"/>
      <c r="C354" s="76"/>
      <c r="D354" s="76"/>
      <c r="E354" s="75"/>
      <c r="F354" s="75"/>
      <c r="G354" s="79"/>
      <c r="H354" s="75"/>
      <c r="I354" s="75"/>
    </row>
    <row r="355" spans="2:9" hidden="1">
      <c r="B355" s="75"/>
      <c r="C355" s="76"/>
      <c r="D355" s="76"/>
      <c r="E355" s="75"/>
      <c r="F355" s="75"/>
      <c r="G355" s="79"/>
      <c r="H355" s="75"/>
      <c r="I355" s="75"/>
    </row>
    <row r="356" spans="2:9" hidden="1">
      <c r="B356" s="75"/>
      <c r="C356" s="76"/>
      <c r="D356" s="76"/>
      <c r="E356" s="75"/>
      <c r="F356" s="75"/>
      <c r="G356" s="79"/>
      <c r="H356" s="75"/>
      <c r="I356" s="75"/>
    </row>
    <row r="357" spans="2:9" hidden="1">
      <c r="B357" s="75"/>
      <c r="C357" s="76"/>
      <c r="D357" s="76"/>
      <c r="E357" s="75"/>
      <c r="F357" s="75"/>
      <c r="G357" s="79"/>
      <c r="H357" s="75"/>
      <c r="I357" s="75"/>
    </row>
    <row r="358" spans="2:9" hidden="1">
      <c r="B358" s="75"/>
      <c r="C358" s="76"/>
      <c r="D358" s="76"/>
      <c r="E358" s="75"/>
      <c r="F358" s="75"/>
      <c r="G358" s="79"/>
      <c r="H358" s="75"/>
      <c r="I358" s="75"/>
    </row>
    <row r="359" spans="2:9" hidden="1">
      <c r="B359" s="75"/>
      <c r="C359" s="76"/>
      <c r="D359" s="76"/>
      <c r="E359" s="75"/>
      <c r="F359" s="75"/>
      <c r="G359" s="79"/>
      <c r="H359" s="75"/>
      <c r="I359" s="75"/>
    </row>
    <row r="360" spans="2:9" hidden="1">
      <c r="B360" s="75"/>
      <c r="C360" s="76"/>
      <c r="D360" s="76"/>
      <c r="E360" s="75"/>
      <c r="F360" s="75"/>
      <c r="G360" s="79"/>
      <c r="H360" s="75"/>
      <c r="I360" s="75"/>
    </row>
    <row r="361" spans="2:9" hidden="1">
      <c r="B361" s="75"/>
      <c r="C361" s="76"/>
      <c r="D361" s="76"/>
      <c r="E361" s="75"/>
      <c r="F361" s="75"/>
      <c r="G361" s="79"/>
      <c r="H361" s="75"/>
      <c r="I361" s="75"/>
    </row>
    <row r="362" spans="2:9" hidden="1">
      <c r="B362" s="75"/>
      <c r="C362" s="76"/>
      <c r="D362" s="76"/>
      <c r="E362" s="75"/>
      <c r="F362" s="75"/>
      <c r="G362" s="79"/>
      <c r="H362" s="75"/>
      <c r="I362" s="75"/>
    </row>
    <row r="363" spans="2:9" hidden="1">
      <c r="B363" s="75"/>
      <c r="C363" s="76"/>
      <c r="D363" s="76"/>
      <c r="E363" s="75"/>
      <c r="F363" s="75"/>
      <c r="G363" s="79"/>
      <c r="H363" s="75"/>
      <c r="I363" s="75"/>
    </row>
    <row r="364" spans="2:9" hidden="1">
      <c r="B364" s="75"/>
      <c r="C364" s="76"/>
      <c r="D364" s="76"/>
      <c r="E364" s="75"/>
      <c r="F364" s="75"/>
      <c r="G364" s="79"/>
      <c r="H364" s="75"/>
      <c r="I364" s="75"/>
    </row>
    <row r="365" spans="2:9" hidden="1">
      <c r="B365" s="75"/>
      <c r="C365" s="76"/>
      <c r="D365" s="76"/>
      <c r="E365" s="75"/>
      <c r="F365" s="75"/>
      <c r="G365" s="79"/>
      <c r="H365" s="75"/>
      <c r="I365" s="75"/>
    </row>
    <row r="366" spans="2:9" hidden="1">
      <c r="B366" s="75"/>
      <c r="C366" s="76"/>
      <c r="D366" s="76"/>
      <c r="E366" s="75"/>
      <c r="F366" s="75"/>
      <c r="G366" s="79"/>
      <c r="H366" s="75"/>
      <c r="I366" s="75"/>
    </row>
    <row r="367" spans="2:9" hidden="1">
      <c r="B367" s="75"/>
      <c r="C367" s="76"/>
      <c r="D367" s="76"/>
      <c r="E367" s="75"/>
      <c r="F367" s="75"/>
      <c r="G367" s="79"/>
      <c r="H367" s="75"/>
      <c r="I367" s="75"/>
    </row>
    <row r="368" spans="2:9" hidden="1">
      <c r="B368" s="75"/>
      <c r="C368" s="76"/>
      <c r="D368" s="76"/>
      <c r="E368" s="75"/>
      <c r="F368" s="75"/>
      <c r="G368" s="79"/>
      <c r="H368" s="75"/>
      <c r="I368" s="75"/>
    </row>
    <row r="369" spans="2:9" hidden="1">
      <c r="B369" s="75"/>
      <c r="C369" s="76"/>
      <c r="D369" s="76"/>
      <c r="E369" s="75"/>
      <c r="F369" s="75"/>
      <c r="G369" s="79"/>
      <c r="H369" s="75"/>
      <c r="I369" s="75"/>
    </row>
    <row r="370" spans="2:9" hidden="1">
      <c r="B370" s="75"/>
      <c r="C370" s="76"/>
      <c r="D370" s="76"/>
      <c r="E370" s="75"/>
      <c r="F370" s="75"/>
      <c r="G370" s="79"/>
      <c r="H370" s="75"/>
      <c r="I370" s="75"/>
    </row>
    <row r="371" spans="2:9" hidden="1">
      <c r="B371" s="75"/>
      <c r="C371" s="76"/>
      <c r="D371" s="76"/>
      <c r="E371" s="75"/>
      <c r="F371" s="75"/>
      <c r="G371" s="79"/>
      <c r="H371" s="75"/>
      <c r="I371" s="75"/>
    </row>
    <row r="372" spans="2:9" hidden="1">
      <c r="B372" s="75"/>
      <c r="C372" s="76"/>
      <c r="D372" s="76"/>
      <c r="E372" s="75"/>
      <c r="F372" s="75"/>
      <c r="G372" s="79"/>
      <c r="H372" s="75"/>
      <c r="I372" s="75"/>
    </row>
    <row r="373" spans="2:9" hidden="1">
      <c r="B373" s="75"/>
      <c r="C373" s="76"/>
      <c r="D373" s="76"/>
      <c r="E373" s="75"/>
      <c r="F373" s="75"/>
      <c r="G373" s="79"/>
      <c r="H373" s="75"/>
      <c r="I373" s="75"/>
    </row>
    <row r="374" spans="2:9" hidden="1">
      <c r="B374" s="75"/>
      <c r="C374" s="76"/>
      <c r="D374" s="76"/>
      <c r="E374" s="75"/>
      <c r="F374" s="75"/>
      <c r="G374" s="79"/>
      <c r="H374" s="75"/>
      <c r="I374" s="75"/>
    </row>
    <row r="375" spans="2:9" hidden="1">
      <c r="B375" s="75"/>
      <c r="C375" s="76"/>
      <c r="D375" s="76"/>
      <c r="E375" s="75"/>
      <c r="F375" s="75"/>
      <c r="G375" s="79"/>
      <c r="H375" s="75"/>
      <c r="I375" s="75"/>
    </row>
    <row r="376" spans="2:9" hidden="1">
      <c r="B376" s="75"/>
      <c r="C376" s="76"/>
      <c r="D376" s="76"/>
      <c r="E376" s="75"/>
      <c r="F376" s="75"/>
      <c r="G376" s="79"/>
      <c r="H376" s="75"/>
      <c r="I376" s="75"/>
    </row>
    <row r="377" spans="2:9" hidden="1">
      <c r="B377" s="75"/>
      <c r="C377" s="76"/>
      <c r="D377" s="76"/>
      <c r="E377" s="75"/>
      <c r="F377" s="75"/>
      <c r="G377" s="79"/>
      <c r="H377" s="75"/>
      <c r="I377" s="75"/>
    </row>
    <row r="378" spans="2:9" hidden="1">
      <c r="B378" s="75"/>
      <c r="C378" s="76"/>
      <c r="D378" s="76"/>
      <c r="E378" s="75"/>
      <c r="F378" s="75"/>
      <c r="G378" s="79"/>
      <c r="H378" s="75"/>
      <c r="I378" s="75"/>
    </row>
    <row r="379" spans="2:9" hidden="1">
      <c r="B379" s="75"/>
      <c r="C379" s="76"/>
      <c r="D379" s="76"/>
      <c r="E379" s="75"/>
      <c r="F379" s="75"/>
      <c r="G379" s="79"/>
      <c r="H379" s="75"/>
      <c r="I379" s="75"/>
    </row>
    <row r="380" spans="2:9" hidden="1">
      <c r="B380" s="75"/>
      <c r="C380" s="76"/>
      <c r="D380" s="76"/>
      <c r="E380" s="75"/>
      <c r="F380" s="75"/>
      <c r="G380" s="79"/>
      <c r="H380" s="75"/>
      <c r="I380" s="75"/>
    </row>
    <row r="381" spans="2:9" hidden="1"/>
    <row r="382" spans="2:9" hidden="1"/>
    <row r="383" spans="2:9" hidden="1"/>
    <row r="384" spans="2:9" hidden="1"/>
    <row r="385" spans="2:7" hidden="1"/>
    <row r="386" spans="2:7" hidden="1">
      <c r="B386" s="68"/>
      <c r="C386" s="68"/>
      <c r="D386" s="68"/>
      <c r="G386" s="68"/>
    </row>
    <row r="387" spans="2:7" hidden="1">
      <c r="B387" s="68"/>
      <c r="C387" s="68"/>
      <c r="D387" s="68"/>
      <c r="G387" s="68"/>
    </row>
    <row r="388" spans="2:7" hidden="1">
      <c r="B388" s="68"/>
      <c r="C388" s="68"/>
      <c r="D388" s="68"/>
      <c r="G388" s="68"/>
    </row>
    <row r="389" spans="2:7" hidden="1">
      <c r="B389" s="68"/>
      <c r="C389" s="68"/>
      <c r="D389" s="68"/>
      <c r="G389" s="68"/>
    </row>
    <row r="390" spans="2:7" hidden="1">
      <c r="B390" s="68"/>
      <c r="C390" s="68"/>
      <c r="D390" s="68"/>
      <c r="G390" s="68"/>
    </row>
    <row r="391" spans="2:7" hidden="1">
      <c r="B391" s="68"/>
      <c r="C391" s="68"/>
      <c r="D391" s="68"/>
      <c r="G391" s="68"/>
    </row>
    <row r="392" spans="2:7" hidden="1">
      <c r="B392" s="68"/>
      <c r="C392" s="68"/>
      <c r="D392" s="68"/>
      <c r="G392" s="68"/>
    </row>
    <row r="393" spans="2:7" hidden="1">
      <c r="B393" s="68"/>
      <c r="C393" s="68"/>
      <c r="D393" s="68"/>
      <c r="G393" s="68"/>
    </row>
    <row r="394" spans="2:7" hidden="1">
      <c r="B394" s="68"/>
      <c r="C394" s="68"/>
      <c r="D394" s="68"/>
      <c r="G394" s="68"/>
    </row>
    <row r="395" spans="2:7" hidden="1">
      <c r="B395" s="68"/>
      <c r="C395" s="68"/>
      <c r="D395" s="68"/>
      <c r="G395" s="68"/>
    </row>
    <row r="396" spans="2:7" hidden="1">
      <c r="B396" s="68"/>
      <c r="C396" s="68"/>
      <c r="D396" s="68"/>
      <c r="G396" s="68"/>
    </row>
    <row r="397" spans="2:7" hidden="1">
      <c r="B397" s="68"/>
      <c r="C397" s="68"/>
      <c r="D397" s="68"/>
      <c r="G397" s="68"/>
    </row>
    <row r="398" spans="2:7" hidden="1">
      <c r="B398" s="68"/>
      <c r="C398" s="68"/>
      <c r="D398" s="68"/>
      <c r="G398" s="68"/>
    </row>
    <row r="399" spans="2:7" hidden="1">
      <c r="B399" s="68"/>
      <c r="C399" s="68"/>
      <c r="D399" s="68"/>
      <c r="G399" s="68"/>
    </row>
    <row r="400" spans="2:7" hidden="1">
      <c r="B400" s="68"/>
      <c r="C400" s="68"/>
      <c r="D400" s="68"/>
      <c r="G400" s="68"/>
    </row>
    <row r="401" spans="2:7" hidden="1">
      <c r="B401" s="68"/>
      <c r="C401" s="68"/>
      <c r="D401" s="68"/>
      <c r="G401" s="68"/>
    </row>
    <row r="402" spans="2:7" hidden="1">
      <c r="B402" s="68"/>
      <c r="C402" s="68"/>
      <c r="D402" s="68"/>
      <c r="G402" s="68"/>
    </row>
    <row r="403" spans="2:7" hidden="1">
      <c r="B403" s="68"/>
      <c r="C403" s="68"/>
      <c r="D403" s="68"/>
      <c r="G403" s="68"/>
    </row>
    <row r="404" spans="2:7" hidden="1">
      <c r="B404" s="68"/>
      <c r="C404" s="68"/>
      <c r="D404" s="68"/>
      <c r="G404" s="68"/>
    </row>
    <row r="405" spans="2:7" hidden="1">
      <c r="B405" s="68"/>
      <c r="C405" s="68"/>
      <c r="D405" s="68"/>
      <c r="G405" s="68"/>
    </row>
    <row r="406" spans="2:7" hidden="1">
      <c r="B406" s="68"/>
      <c r="C406" s="68"/>
      <c r="D406" s="68"/>
      <c r="G406" s="68"/>
    </row>
    <row r="407" spans="2:7" hidden="1">
      <c r="B407" s="68"/>
      <c r="C407" s="68"/>
      <c r="D407" s="68"/>
      <c r="G407" s="68"/>
    </row>
    <row r="408" spans="2:7" hidden="1">
      <c r="B408" s="68"/>
      <c r="C408" s="68"/>
      <c r="D408" s="68"/>
      <c r="G408" s="68"/>
    </row>
    <row r="409" spans="2:7" hidden="1">
      <c r="B409" s="68"/>
      <c r="C409" s="68"/>
      <c r="D409" s="68"/>
      <c r="G409" s="68"/>
    </row>
    <row r="410" spans="2:7" hidden="1">
      <c r="B410" s="68"/>
      <c r="C410" s="68"/>
      <c r="D410" s="68"/>
      <c r="G410" s="68"/>
    </row>
    <row r="411" spans="2:7" hidden="1">
      <c r="B411" s="68"/>
      <c r="C411" s="68"/>
      <c r="D411" s="68"/>
      <c r="G411" s="68"/>
    </row>
    <row r="412" spans="2:7" hidden="1">
      <c r="B412" s="68"/>
      <c r="C412" s="68"/>
      <c r="D412" s="68"/>
      <c r="G412" s="68"/>
    </row>
    <row r="413" spans="2:7" hidden="1">
      <c r="B413" s="68"/>
      <c r="C413" s="68"/>
      <c r="D413" s="68"/>
      <c r="G413" s="68"/>
    </row>
    <row r="414" spans="2:7" hidden="1">
      <c r="B414" s="68"/>
      <c r="C414" s="68"/>
      <c r="D414" s="68"/>
      <c r="G414" s="68"/>
    </row>
    <row r="415" spans="2:7" hidden="1">
      <c r="B415" s="68"/>
      <c r="C415" s="68"/>
      <c r="D415" s="68"/>
      <c r="G415" s="68"/>
    </row>
    <row r="416" spans="2:7" hidden="1">
      <c r="B416" s="68"/>
      <c r="C416" s="68"/>
      <c r="D416" s="68"/>
      <c r="G416" s="68"/>
    </row>
    <row r="417" spans="2:7" hidden="1">
      <c r="B417" s="68"/>
      <c r="C417" s="68"/>
      <c r="D417" s="68"/>
      <c r="G417" s="68"/>
    </row>
    <row r="418" spans="2:7" hidden="1">
      <c r="B418" s="68"/>
      <c r="C418" s="68"/>
      <c r="D418" s="68"/>
      <c r="G418" s="68"/>
    </row>
    <row r="419" spans="2:7" hidden="1">
      <c r="B419" s="68"/>
      <c r="C419" s="68"/>
      <c r="D419" s="68"/>
      <c r="G419" s="68"/>
    </row>
    <row r="420" spans="2:7" hidden="1">
      <c r="B420" s="68"/>
      <c r="C420" s="68"/>
      <c r="D420" s="68"/>
      <c r="G420" s="68"/>
    </row>
    <row r="421" spans="2:7" hidden="1">
      <c r="B421" s="68"/>
      <c r="C421" s="68"/>
      <c r="D421" s="68"/>
      <c r="G421" s="68"/>
    </row>
    <row r="422" spans="2:7" hidden="1">
      <c r="B422" s="68"/>
      <c r="C422" s="68"/>
      <c r="D422" s="68"/>
      <c r="G422" s="68"/>
    </row>
    <row r="423" spans="2:7" hidden="1">
      <c r="B423" s="68"/>
      <c r="C423" s="68"/>
      <c r="D423" s="68"/>
      <c r="G423" s="68"/>
    </row>
    <row r="424" spans="2:7" hidden="1">
      <c r="B424" s="68"/>
      <c r="C424" s="68"/>
      <c r="D424" s="68"/>
      <c r="G424" s="68"/>
    </row>
    <row r="425" spans="2:7" hidden="1">
      <c r="B425" s="68"/>
      <c r="C425" s="68"/>
      <c r="D425" s="68"/>
      <c r="G425" s="68"/>
    </row>
    <row r="426" spans="2:7" hidden="1">
      <c r="B426" s="68"/>
      <c r="C426" s="68"/>
      <c r="D426" s="68"/>
      <c r="G426" s="68"/>
    </row>
    <row r="427" spans="2:7" hidden="1">
      <c r="B427" s="68"/>
      <c r="C427" s="68"/>
      <c r="D427" s="68"/>
      <c r="G427" s="68"/>
    </row>
    <row r="428" spans="2:7" hidden="1">
      <c r="B428" s="68"/>
      <c r="C428" s="68"/>
      <c r="D428" s="68"/>
      <c r="G428" s="68"/>
    </row>
    <row r="429" spans="2:7" hidden="1">
      <c r="B429" s="68"/>
      <c r="C429" s="68"/>
      <c r="D429" s="68"/>
      <c r="G429" s="68"/>
    </row>
    <row r="430" spans="2:7" hidden="1">
      <c r="B430" s="68"/>
      <c r="C430" s="68"/>
      <c r="D430" s="68"/>
      <c r="G430" s="68"/>
    </row>
    <row r="431" spans="2:7" hidden="1">
      <c r="B431" s="68"/>
      <c r="C431" s="68"/>
      <c r="D431" s="68"/>
      <c r="G431" s="68"/>
    </row>
  </sheetData>
  <mergeCells count="27">
    <mergeCell ref="B92:C92"/>
    <mergeCell ref="B77:C77"/>
    <mergeCell ref="B85:C85"/>
    <mergeCell ref="B86:C86"/>
    <mergeCell ref="B87:C87"/>
    <mergeCell ref="B88:C88"/>
    <mergeCell ref="B109:C109"/>
    <mergeCell ref="B93:C93"/>
    <mergeCell ref="B94:C94"/>
    <mergeCell ref="B98:C98"/>
    <mergeCell ref="B101:C101"/>
    <mergeCell ref="B104:C104"/>
    <mergeCell ref="B106:C106"/>
    <mergeCell ref="B105:C105"/>
    <mergeCell ref="B66:C66"/>
    <mergeCell ref="E71:E72"/>
    <mergeCell ref="B2:H3"/>
    <mergeCell ref="B8:C8"/>
    <mergeCell ref="B18:C18"/>
    <mergeCell ref="B27:C27"/>
    <mergeCell ref="B59:C59"/>
    <mergeCell ref="E6:H6"/>
    <mergeCell ref="F71:F72"/>
    <mergeCell ref="H71:H72"/>
    <mergeCell ref="B71:B72"/>
    <mergeCell ref="C71:C72"/>
    <mergeCell ref="D71:D72"/>
  </mergeCells>
  <hyperlinks>
    <hyperlink ref="E9" r:id="rId1" display="72-101"/>
    <hyperlink ref="E10" r:id="rId2" display="66-71"/>
    <hyperlink ref="E11" r:id="rId3" display="67-71"/>
    <hyperlink ref="E12" r:id="rId4" display="69, 76, 85-86, 90, 98-101"/>
    <hyperlink ref="E13" r:id="rId5" display="67-68"/>
    <hyperlink ref="E14" r:id="rId6" display="69, 74, 85-86, 90"/>
    <hyperlink ref="F14" r:id="rId7" display="https://www.scotiabank.com/ca/en/about/investors-shareholders/annual-report-and-meeting.html"/>
    <hyperlink ref="E15" r:id="rId8" display="65, 80, 85, 87, 89"/>
    <hyperlink ref="F15" r:id="rId9" display="142,149, 170-174, 224"/>
    <hyperlink ref="E22" r:id="rId10" display="77, 103"/>
    <hyperlink ref="F22" r:id="rId11" display="143, 149, 158-163, 224-225"/>
    <hyperlink ref="E23" r:id="rId12" display="https://www.scotiabank.com/ca/en/about/investors-shareholders/annual-report-and-meeting.html"/>
    <hyperlink ref="F23" r:id="rId13" display="158-160"/>
    <hyperlink ref="E24" r:id="rId14" display="https://www.scotiabank.com/ca/en/about/investors-shareholders/annual-report-and-meeting.html"/>
    <hyperlink ref="F24" r:id="rId15" display="https://www.scotiabank.com/ca/en/about/investors-shareholders/annual-report-and-meeting.html"/>
    <hyperlink ref="E28" r:id="rId16" display="75-78"/>
    <hyperlink ref="E29" r:id="rId17" display="75-78"/>
    <hyperlink ref="E30" r:id="rId18" display="https://www.scotiabank.com/ca/en/about/investors-shareholders/annual-report-and-meeting.html"/>
    <hyperlink ref="E31" r:id="rId19" display="66-71"/>
    <hyperlink ref="E32" r:id="rId20" display="75-78"/>
    <hyperlink ref="F54" r:id="rId21" display="168-170, 174-176"/>
    <hyperlink ref="E54" r:id="rId22" display="77-78"/>
    <hyperlink ref="E55" r:id="rId23" display="76-77"/>
    <hyperlink ref="E56" r:id="rId24" display="77-80"/>
    <hyperlink ref="E60" r:id="rId25" display="https://www.scotiabank.com/ca/en/about/investors-shareholders/annual-report-and-meeting.html"/>
    <hyperlink ref="F60" r:id="rId26" display="221-222"/>
    <hyperlink ref="F61" r:id="rId27" display="218-219"/>
    <hyperlink ref="F62" r:id="rId28" display="https://www.scotiabank.com/ca/en/about/investors-shareholders/annual-report-and-meeting.html"/>
    <hyperlink ref="F63" r:id="rId29" display="https://www.scotiabank.com/ca/en/about/investors-shareholders/annual-report-and-meeting.html"/>
    <hyperlink ref="E67" r:id="rId30" display="59, 76, 85, 98"/>
    <hyperlink ref="E68" r:id="rId31" display="67-68, 85"/>
    <hyperlink ref="E69" r:id="rId32" display="59-61"/>
    <hyperlink ref="E70" r:id="rId33" display="59-61, 69, 85, 98"/>
    <hyperlink ref="F79" r:id="rId34" display="168-170"/>
    <hyperlink ref="E80" r:id="rId35" display="76-78"/>
    <hyperlink ref="F80" r:id="rId36" display="168-170"/>
    <hyperlink ref="E81" r:id="rId37" display="https://www.scotiabank.com/ca/en/about/investors-shareholders/annual-report-and-meeting.html"/>
    <hyperlink ref="E82" r:id="rId38" display="https://www.scotiabank.com/ca/en/about/investors-shareholders/annual-report-and-meeting.html"/>
    <hyperlink ref="E87" r:id="rId39" display="63-64, 93-94"/>
    <hyperlink ref="F87" r:id="rId40" display="189-191"/>
    <hyperlink ref="E89" r:id="rId41" display="63-64"/>
    <hyperlink ref="F89" r:id="rId42" display="189-191"/>
    <hyperlink ref="E92" r:id="rId43" display="104-105"/>
    <hyperlink ref="F92" r:id="rId44" display="188-191"/>
    <hyperlink ref="E104" r:id="rId45" display="https://www.scotiabank.com/ca/en/about/investors-shareholders/annual-report-and-meeting.html"/>
    <hyperlink ref="F105" r:id="rId46" display="https://www.scotiabank.com/ca/en/about/investors-shareholders/annual-report-and-meeting.html"/>
    <hyperlink ref="E109" r:id="rId47" display="https://www.scotiabank.com/ca/en/about/investors-shareholders/annual-report-and-meeting.html"/>
    <hyperlink ref="G105" location="Overview!A1" display="Overview"/>
    <hyperlink ref="G97" location="Overview!A1" display="Overview"/>
    <hyperlink ref="G93:G96" location="Overview!A1" display="Overview"/>
    <hyperlink ref="G72" location="EAD_RWA!A1" display="Overview, EAD_ RWA"/>
    <hyperlink ref="G61" location="EAD_RWA!A1" display="EAD_RWA"/>
    <hyperlink ref="G20" location="'LI2'!A1" display="LI2"/>
    <hyperlink ref="G19" location="'LI1'!A1" display="LI1"/>
    <hyperlink ref="E5" r:id="rId48"/>
    <hyperlink ref="F5" r:id="rId49"/>
    <hyperlink ref="F56" r:id="rId50" display="https://www.scotiabank.com/ca/en/about/investors-shareholders/annual-report-and-meeting.html"/>
    <hyperlink ref="E61" r:id="rId51" display="https://www.scotiabank.com/ca/en/about/investors-shareholders/annual-report-and-meeting.html"/>
    <hyperlink ref="E62" r:id="rId52" display="https://www.scotiabank.com/ca/en/about/investors-shareholders/annual-report-and-meeting.html"/>
    <hyperlink ref="E63" r:id="rId53" display="https://www.scotiabank.com/ca/en/about/investors-shareholders/annual-report-and-meeting.html"/>
    <hyperlink ref="F69" r:id="rId54" display="218-219"/>
    <hyperlink ref="G69" location="Overview!A1" display="Overview"/>
    <hyperlink ref="E73" r:id="rId55" display="59-61"/>
    <hyperlink ref="F73" r:id="rId56" display="218-219"/>
    <hyperlink ref="E74" r:id="rId57" display="59-61"/>
    <hyperlink ref="F74" r:id="rId58" display="218-219"/>
    <hyperlink ref="E79" r:id="rId59" display="69, 76-78"/>
    <hyperlink ref="F81" r:id="rId60" display="168-170"/>
    <hyperlink ref="E105" r:id="rId61" display="https://www.scotiabank.com/ca/en/about/investors-shareholders/annual-report-and-meeting.html"/>
    <hyperlink ref="F109" r:id="rId62" display="https://www.scotiabank.com/ca/en/about/investors-shareholders/annual-report-and-meeting.html"/>
    <hyperlink ref="F90" r:id="rId63" display="189-191"/>
    <hyperlink ref="E90" r:id="rId64" display="63-64"/>
    <hyperlink ref="F50" r:id="rId65" display="72-101"/>
    <hyperlink ref="F49" r:id="rId66" display="72-101"/>
    <hyperlink ref="E43" r:id="rId67" display="72-101"/>
    <hyperlink ref="E44" r:id="rId68" display="72-101"/>
    <hyperlink ref="E45" r:id="rId69" display="72-101"/>
    <hyperlink ref="F45" r:id="rId70" display="72-101"/>
    <hyperlink ref="F43" r:id="rId71" display="72-101"/>
    <hyperlink ref="G37" location="Overview!A1" display="Overview"/>
    <hyperlink ref="F38:F40" r:id="rId72" display="72-101"/>
    <hyperlink ref="F37" r:id="rId73" display="72-101"/>
    <hyperlink ref="C47" location="'CRB-ImpariedByRegion'!A1" display=" (i) Geography"/>
    <hyperlink ref="C48" location="'CRB-ImpariedByIndustry'!A1" display="(ii) Industry"/>
    <hyperlink ref="G71" location="Overview!A1" display="Overview"/>
  </hyperlinks>
  <pageMargins left="0.70866141732283472" right="0.70866141732283472" top="0.55118110236220474" bottom="0.55118110236220474" header="0.31496062992125984" footer="0.31496062992125984"/>
  <pageSetup scale="80" fitToHeight="0" orientation="landscape" r:id="rId74"/>
  <headerFooter>
    <oddFooter>&amp;L&amp;A&amp;C&amp;P of &amp;N</oddFooter>
  </headerFooter>
  <rowBreaks count="3" manualBreakCount="3">
    <brk id="45" min="1" max="7" man="1"/>
    <brk id="83" min="1" max="7" man="1"/>
    <brk id="99" min="1" max="7" man="1"/>
  </rowBreaks>
  <drawing r:id="rId7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I116"/>
  <sheetViews>
    <sheetView zoomScale="85" zoomScaleNormal="85" zoomScaleSheetLayoutView="85" workbookViewId="0"/>
  </sheetViews>
  <sheetFormatPr defaultColWidth="0" defaultRowHeight="15" zeroHeight="1"/>
  <cols>
    <col min="1" max="1" width="1.7109375" style="223" customWidth="1"/>
    <col min="2" max="2" width="8.85546875" customWidth="1"/>
    <col min="3" max="3" width="41.85546875" customWidth="1"/>
    <col min="4" max="6" width="17.85546875" customWidth="1"/>
    <col min="7" max="7" width="17.28515625" customWidth="1"/>
    <col min="8" max="8" width="23.5703125" customWidth="1"/>
    <col min="9" max="9" width="1.7109375" customWidth="1"/>
    <col min="10" max="16384" width="8.85546875" hidden="1"/>
  </cols>
  <sheetData>
    <row r="1" spans="1:9" ht="10.15" customHeight="1" thickBot="1">
      <c r="B1" s="223"/>
      <c r="C1" s="223"/>
      <c r="D1" s="223"/>
      <c r="E1" s="223"/>
      <c r="F1" s="223"/>
      <c r="G1" s="272"/>
      <c r="H1" s="223"/>
      <c r="I1" s="223"/>
    </row>
    <row r="2" spans="1:9" ht="14.45" customHeight="1">
      <c r="B2" s="2297" t="s">
        <v>9</v>
      </c>
      <c r="C2" s="2298"/>
      <c r="D2" s="2298"/>
      <c r="E2" s="2298"/>
      <c r="F2" s="2298"/>
      <c r="G2" s="2298"/>
      <c r="H2" s="2299"/>
      <c r="I2" s="223"/>
    </row>
    <row r="3" spans="1:9" ht="15.75" thickBot="1">
      <c r="B3" s="2300"/>
      <c r="C3" s="2301"/>
      <c r="D3" s="2301"/>
      <c r="E3" s="2301"/>
      <c r="F3" s="2301"/>
      <c r="G3" s="2301"/>
      <c r="H3" s="2302"/>
      <c r="I3" s="223"/>
    </row>
    <row r="4" spans="1:9" ht="5.45" customHeight="1" thickBot="1">
      <c r="B4" s="223"/>
      <c r="C4" s="223"/>
      <c r="D4" s="223"/>
      <c r="E4" s="223"/>
      <c r="F4" s="223"/>
      <c r="G4" s="223"/>
      <c r="H4" s="223"/>
      <c r="I4" s="223"/>
    </row>
    <row r="5" spans="1:9" ht="14.45" customHeight="1">
      <c r="B5" s="2314" t="s">
        <v>1231</v>
      </c>
      <c r="C5" s="2315"/>
      <c r="D5" s="1907" t="s">
        <v>182</v>
      </c>
      <c r="E5" s="1990" t="s">
        <v>7</v>
      </c>
      <c r="F5" s="1913" t="s">
        <v>1335</v>
      </c>
      <c r="G5" s="1906" t="s">
        <v>1395</v>
      </c>
      <c r="H5" s="1908" t="s">
        <v>181</v>
      </c>
      <c r="I5" s="223"/>
    </row>
    <row r="6" spans="1:9" s="114" customFormat="1" ht="10.15" customHeight="1">
      <c r="A6" s="197"/>
      <c r="B6" s="2316"/>
      <c r="C6" s="2317"/>
      <c r="D6" s="2303" t="s">
        <v>1038</v>
      </c>
      <c r="E6" s="2304"/>
      <c r="F6" s="2304"/>
      <c r="G6" s="2305"/>
      <c r="H6" s="2296" t="s">
        <v>820</v>
      </c>
      <c r="I6" s="197"/>
    </row>
    <row r="7" spans="1:9" s="114" customFormat="1" ht="17.45" customHeight="1">
      <c r="A7" s="197"/>
      <c r="B7" s="2316"/>
      <c r="C7" s="2317"/>
      <c r="D7" s="2303"/>
      <c r="E7" s="2304"/>
      <c r="F7" s="2304"/>
      <c r="G7" s="2305"/>
      <c r="H7" s="2296"/>
      <c r="I7" s="197"/>
    </row>
    <row r="8" spans="1:9" s="114" customFormat="1" ht="10.15" customHeight="1">
      <c r="A8" s="197"/>
      <c r="B8" s="2316"/>
      <c r="C8" s="2317"/>
      <c r="D8" s="2303"/>
      <c r="E8" s="2304"/>
      <c r="F8" s="2304"/>
      <c r="G8" s="2305"/>
      <c r="H8" s="2296"/>
      <c r="I8" s="197"/>
    </row>
    <row r="9" spans="1:9" s="114" customFormat="1" ht="15.75" thickBot="1">
      <c r="A9" s="197"/>
      <c r="B9" s="2318"/>
      <c r="C9" s="2319"/>
      <c r="D9" s="1909" t="s">
        <v>1393</v>
      </c>
      <c r="E9" s="2113" t="s">
        <v>1314</v>
      </c>
      <c r="F9" s="1991" t="s">
        <v>1045</v>
      </c>
      <c r="G9" s="1903" t="s">
        <v>733</v>
      </c>
      <c r="H9" s="1910" t="str">
        <f>CurrQtr</f>
        <v>Q3 2019</v>
      </c>
      <c r="I9" s="197"/>
    </row>
    <row r="10" spans="1:9" s="114" customFormat="1" ht="12.75">
      <c r="A10" s="197"/>
      <c r="B10" s="288">
        <v>1</v>
      </c>
      <c r="C10" s="289" t="s">
        <v>211</v>
      </c>
      <c r="D10" s="1681">
        <v>323138</v>
      </c>
      <c r="E10" s="2125">
        <v>322206</v>
      </c>
      <c r="F10" s="1437">
        <v>315486</v>
      </c>
      <c r="G10" s="1682">
        <v>309711</v>
      </c>
      <c r="H10" s="1683">
        <v>25851</v>
      </c>
      <c r="I10" s="197"/>
    </row>
    <row r="11" spans="1:9" s="114" customFormat="1" ht="14.25">
      <c r="A11" s="197"/>
      <c r="B11" s="271">
        <v>2</v>
      </c>
      <c r="C11" s="273" t="s">
        <v>989</v>
      </c>
      <c r="D11" s="1684">
        <v>128419</v>
      </c>
      <c r="E11" s="2126">
        <v>134356</v>
      </c>
      <c r="F11" s="1992">
        <v>131647</v>
      </c>
      <c r="G11" s="1685">
        <v>131766</v>
      </c>
      <c r="H11" s="1686">
        <v>10274</v>
      </c>
      <c r="I11" s="197"/>
    </row>
    <row r="12" spans="1:9" s="114" customFormat="1" ht="24">
      <c r="A12" s="197"/>
      <c r="B12" s="271">
        <v>3</v>
      </c>
      <c r="C12" s="273" t="s">
        <v>540</v>
      </c>
      <c r="D12" s="1687">
        <v>0</v>
      </c>
      <c r="E12" s="2127">
        <v>0</v>
      </c>
      <c r="F12" s="1993">
        <v>0</v>
      </c>
      <c r="G12" s="1688">
        <v>0</v>
      </c>
      <c r="H12" s="1689">
        <v>0</v>
      </c>
      <c r="I12" s="197"/>
    </row>
    <row r="13" spans="1:9" s="114" customFormat="1" ht="12.75">
      <c r="A13" s="197"/>
      <c r="B13" s="271">
        <v>4</v>
      </c>
      <c r="C13" s="273" t="s">
        <v>541</v>
      </c>
      <c r="D13" s="1687">
        <v>0</v>
      </c>
      <c r="E13" s="2127">
        <v>0</v>
      </c>
      <c r="F13" s="1993">
        <v>0</v>
      </c>
      <c r="G13" s="1688">
        <v>0</v>
      </c>
      <c r="H13" s="1689">
        <v>0</v>
      </c>
      <c r="I13" s="197"/>
    </row>
    <row r="14" spans="1:9" s="114" customFormat="1" ht="24">
      <c r="A14" s="197"/>
      <c r="B14" s="271">
        <v>5</v>
      </c>
      <c r="C14" s="273" t="s">
        <v>210</v>
      </c>
      <c r="D14" s="1690">
        <v>194719</v>
      </c>
      <c r="E14" s="2128">
        <v>187850</v>
      </c>
      <c r="F14" s="1994">
        <v>183839</v>
      </c>
      <c r="G14" s="1691">
        <v>177945</v>
      </c>
      <c r="H14" s="1692">
        <v>15577</v>
      </c>
      <c r="I14" s="197"/>
    </row>
    <row r="15" spans="1:9" s="114" customFormat="1" ht="12.75">
      <c r="A15" s="197"/>
      <c r="B15" s="220">
        <v>6</v>
      </c>
      <c r="C15" s="279" t="s">
        <v>209</v>
      </c>
      <c r="D15" s="1681">
        <v>13951</v>
      </c>
      <c r="E15" s="2125">
        <v>13699</v>
      </c>
      <c r="F15" s="1437">
        <v>12798</v>
      </c>
      <c r="G15" s="1682">
        <v>13196</v>
      </c>
      <c r="H15" s="1683">
        <v>1116</v>
      </c>
      <c r="I15" s="197"/>
    </row>
    <row r="16" spans="1:9" s="114" customFormat="1" ht="26.25">
      <c r="A16" s="197"/>
      <c r="B16" s="220">
        <v>7</v>
      </c>
      <c r="C16" s="273" t="s">
        <v>1374</v>
      </c>
      <c r="D16" s="1684">
        <v>1494</v>
      </c>
      <c r="E16" s="2126">
        <v>1265</v>
      </c>
      <c r="F16" s="1992">
        <v>2373</v>
      </c>
      <c r="G16" s="1685">
        <v>2354</v>
      </c>
      <c r="H16" s="1686">
        <v>120</v>
      </c>
      <c r="I16" s="197"/>
    </row>
    <row r="17" spans="1:9" s="114" customFormat="1" ht="12.75">
      <c r="A17" s="197"/>
      <c r="B17" s="220">
        <v>8</v>
      </c>
      <c r="C17" s="273" t="s">
        <v>208</v>
      </c>
      <c r="D17" s="1687">
        <v>7449</v>
      </c>
      <c r="E17" s="2127">
        <v>6810</v>
      </c>
      <c r="F17" s="1993">
        <v>5994</v>
      </c>
      <c r="G17" s="1688">
        <v>6547</v>
      </c>
      <c r="H17" s="1689">
        <v>595</v>
      </c>
      <c r="I17" s="197"/>
    </row>
    <row r="18" spans="1:9" s="114" customFormat="1" ht="14.25">
      <c r="A18" s="197"/>
      <c r="B18" s="220">
        <v>9</v>
      </c>
      <c r="C18" s="273" t="s">
        <v>1375</v>
      </c>
      <c r="D18" s="1690">
        <v>5008</v>
      </c>
      <c r="E18" s="2128">
        <v>5624</v>
      </c>
      <c r="F18" s="1994">
        <v>4431</v>
      </c>
      <c r="G18" s="1691">
        <v>4295</v>
      </c>
      <c r="H18" s="1692">
        <v>401</v>
      </c>
      <c r="I18" s="197"/>
    </row>
    <row r="19" spans="1:9" s="114" customFormat="1" ht="12.75">
      <c r="A19" s="197"/>
      <c r="B19" s="220">
        <v>10</v>
      </c>
      <c r="C19" s="274" t="s">
        <v>207</v>
      </c>
      <c r="D19" s="285">
        <v>5405</v>
      </c>
      <c r="E19" s="321">
        <v>5840</v>
      </c>
      <c r="F19" s="1996">
        <v>5861</v>
      </c>
      <c r="G19" s="276">
        <v>4616</v>
      </c>
      <c r="H19" s="280">
        <v>432</v>
      </c>
      <c r="I19" s="197"/>
    </row>
    <row r="20" spans="1:9" s="114" customFormat="1" ht="25.5">
      <c r="A20" s="197"/>
      <c r="B20" s="220">
        <v>11</v>
      </c>
      <c r="C20" s="279" t="s">
        <v>617</v>
      </c>
      <c r="D20" s="286">
        <v>0</v>
      </c>
      <c r="E20" s="324">
        <v>0</v>
      </c>
      <c r="F20" s="1997">
        <v>0</v>
      </c>
      <c r="G20" s="277">
        <v>0</v>
      </c>
      <c r="H20" s="281">
        <v>0</v>
      </c>
      <c r="I20" s="197"/>
    </row>
    <row r="21" spans="1:9" s="114" customFormat="1" ht="25.5">
      <c r="A21" s="197"/>
      <c r="B21" s="220">
        <v>12</v>
      </c>
      <c r="C21" s="279" t="s">
        <v>206</v>
      </c>
      <c r="D21" s="286">
        <v>435</v>
      </c>
      <c r="E21" s="324">
        <v>412</v>
      </c>
      <c r="F21" s="1997">
        <v>347</v>
      </c>
      <c r="G21" s="277">
        <v>307</v>
      </c>
      <c r="H21" s="281">
        <v>35</v>
      </c>
      <c r="I21" s="197"/>
    </row>
    <row r="22" spans="1:9" s="114" customFormat="1" ht="25.5">
      <c r="A22" s="197"/>
      <c r="B22" s="220">
        <v>13</v>
      </c>
      <c r="C22" s="279" t="s">
        <v>205</v>
      </c>
      <c r="D22" s="286">
        <v>157</v>
      </c>
      <c r="E22" s="324">
        <v>162</v>
      </c>
      <c r="F22" s="1997">
        <v>143</v>
      </c>
      <c r="G22" s="277">
        <v>175</v>
      </c>
      <c r="H22" s="281">
        <v>13</v>
      </c>
      <c r="I22" s="197"/>
    </row>
    <row r="23" spans="1:9" s="114" customFormat="1" ht="12.75">
      <c r="A23" s="197"/>
      <c r="B23" s="220">
        <v>14</v>
      </c>
      <c r="C23" s="279" t="s">
        <v>204</v>
      </c>
      <c r="D23" s="286">
        <v>102</v>
      </c>
      <c r="E23" s="324">
        <v>2</v>
      </c>
      <c r="F23" s="1997">
        <v>3</v>
      </c>
      <c r="G23" s="277">
        <v>1</v>
      </c>
      <c r="H23" s="281">
        <v>8</v>
      </c>
      <c r="I23" s="197"/>
    </row>
    <row r="24" spans="1:9" s="114" customFormat="1" ht="12.75">
      <c r="A24" s="197"/>
      <c r="B24" s="1330">
        <v>15</v>
      </c>
      <c r="C24" s="1331" t="s">
        <v>203</v>
      </c>
      <c r="D24" s="284">
        <v>0</v>
      </c>
      <c r="E24" s="1948">
        <v>0</v>
      </c>
      <c r="F24" s="1995">
        <v>0</v>
      </c>
      <c r="G24" s="275">
        <v>0</v>
      </c>
      <c r="H24" s="1693">
        <v>0</v>
      </c>
      <c r="I24" s="197"/>
    </row>
    <row r="25" spans="1:9" s="114" customFormat="1" ht="12.75">
      <c r="A25" s="197"/>
      <c r="B25" s="288">
        <v>16</v>
      </c>
      <c r="C25" s="289" t="s">
        <v>780</v>
      </c>
      <c r="D25" s="2198">
        <v>4959</v>
      </c>
      <c r="E25" s="2199">
        <v>4945</v>
      </c>
      <c r="F25" s="2200">
        <v>5202</v>
      </c>
      <c r="G25" s="2201">
        <v>2424</v>
      </c>
      <c r="H25" s="2202">
        <v>397</v>
      </c>
      <c r="I25" s="197"/>
    </row>
    <row r="26" spans="1:9" s="114" customFormat="1">
      <c r="A26" s="197"/>
      <c r="B26" s="288" t="s">
        <v>1181</v>
      </c>
      <c r="C26" s="289" t="s">
        <v>1288</v>
      </c>
      <c r="D26" s="1681">
        <v>-2896</v>
      </c>
      <c r="E26" s="2125">
        <v>-2896</v>
      </c>
      <c r="F26" s="1437">
        <v>-2896</v>
      </c>
      <c r="G26" s="1682">
        <v>0</v>
      </c>
      <c r="H26" s="1683">
        <v>-232</v>
      </c>
      <c r="I26" s="197"/>
    </row>
    <row r="27" spans="1:9" s="114" customFormat="1" ht="24">
      <c r="A27" s="197"/>
      <c r="B27" s="271">
        <v>17</v>
      </c>
      <c r="C27" s="273" t="s">
        <v>781</v>
      </c>
      <c r="D27" s="1684">
        <v>0</v>
      </c>
      <c r="E27" s="2126">
        <v>0</v>
      </c>
      <c r="F27" s="1992">
        <v>0</v>
      </c>
      <c r="G27" s="1685">
        <v>0</v>
      </c>
      <c r="H27" s="1686">
        <v>0</v>
      </c>
      <c r="I27" s="197"/>
    </row>
    <row r="28" spans="1:9" s="114" customFormat="1" ht="36">
      <c r="A28" s="197"/>
      <c r="B28" s="271">
        <v>18</v>
      </c>
      <c r="C28" s="273" t="s">
        <v>778</v>
      </c>
      <c r="D28" s="1687">
        <v>4886</v>
      </c>
      <c r="E28" s="2127">
        <v>4871</v>
      </c>
      <c r="F28" s="1993">
        <v>5120</v>
      </c>
      <c r="G28" s="1688">
        <v>2424</v>
      </c>
      <c r="H28" s="1689">
        <v>391</v>
      </c>
      <c r="I28" s="197"/>
    </row>
    <row r="29" spans="1:9" s="114" customFormat="1" ht="24">
      <c r="A29" s="197"/>
      <c r="B29" s="271">
        <v>19</v>
      </c>
      <c r="C29" s="273" t="s">
        <v>779</v>
      </c>
      <c r="D29" s="1690">
        <v>73</v>
      </c>
      <c r="E29" s="2128">
        <v>74</v>
      </c>
      <c r="F29" s="1994">
        <v>82</v>
      </c>
      <c r="G29" s="1691">
        <v>0</v>
      </c>
      <c r="H29" s="1692">
        <v>6</v>
      </c>
      <c r="I29" s="197"/>
    </row>
    <row r="30" spans="1:9" s="114" customFormat="1" ht="12.75">
      <c r="A30" s="197"/>
      <c r="B30" s="220">
        <v>20</v>
      </c>
      <c r="C30" s="279" t="s">
        <v>202</v>
      </c>
      <c r="D30" s="1681">
        <v>7755</v>
      </c>
      <c r="E30" s="2125">
        <v>7049</v>
      </c>
      <c r="F30" s="1437">
        <v>9023</v>
      </c>
      <c r="G30" s="1682">
        <v>8357</v>
      </c>
      <c r="H30" s="1683">
        <v>620</v>
      </c>
      <c r="I30" s="197"/>
    </row>
    <row r="31" spans="1:9" s="114" customFormat="1" ht="12.75">
      <c r="A31" s="197"/>
      <c r="B31" s="271">
        <v>21</v>
      </c>
      <c r="C31" s="273" t="s">
        <v>805</v>
      </c>
      <c r="D31" s="1684">
        <v>527</v>
      </c>
      <c r="E31" s="2126">
        <v>466</v>
      </c>
      <c r="F31" s="1992">
        <v>406</v>
      </c>
      <c r="G31" s="1685">
        <v>380</v>
      </c>
      <c r="H31" s="1686">
        <v>42</v>
      </c>
      <c r="I31" s="197"/>
    </row>
    <row r="32" spans="1:9" s="114" customFormat="1" ht="12.75">
      <c r="A32" s="197"/>
      <c r="B32" s="271">
        <v>22</v>
      </c>
      <c r="C32" s="273" t="s">
        <v>201</v>
      </c>
      <c r="D32" s="1690">
        <v>7228</v>
      </c>
      <c r="E32" s="2128">
        <v>6583</v>
      </c>
      <c r="F32" s="1994">
        <v>8617</v>
      </c>
      <c r="G32" s="1691">
        <v>7977</v>
      </c>
      <c r="H32" s="1692">
        <v>578</v>
      </c>
      <c r="I32" s="197"/>
    </row>
    <row r="33" spans="1:9" s="114" customFormat="1" ht="25.5">
      <c r="A33" s="197"/>
      <c r="B33" s="220">
        <v>23</v>
      </c>
      <c r="C33" s="279" t="s">
        <v>200</v>
      </c>
      <c r="D33" s="285">
        <v>0</v>
      </c>
      <c r="E33" s="321">
        <v>0</v>
      </c>
      <c r="F33" s="1996">
        <v>0</v>
      </c>
      <c r="G33" s="276">
        <v>0</v>
      </c>
      <c r="H33" s="280">
        <v>0</v>
      </c>
      <c r="I33" s="197"/>
    </row>
    <row r="34" spans="1:9" s="114" customFormat="1" ht="12.75">
      <c r="A34" s="197"/>
      <c r="B34" s="220">
        <v>24</v>
      </c>
      <c r="C34" s="279" t="s">
        <v>199</v>
      </c>
      <c r="D34" s="286">
        <v>46696</v>
      </c>
      <c r="E34" s="324">
        <v>46471</v>
      </c>
      <c r="F34" s="1997">
        <v>45596</v>
      </c>
      <c r="G34" s="277">
        <v>45054</v>
      </c>
      <c r="H34" s="281">
        <v>3736</v>
      </c>
      <c r="I34" s="197"/>
    </row>
    <row r="35" spans="1:9" s="114" customFormat="1" ht="25.5">
      <c r="A35" s="197"/>
      <c r="B35" s="220">
        <v>25</v>
      </c>
      <c r="C35" s="279" t="s">
        <v>198</v>
      </c>
      <c r="D35" s="286">
        <v>17356</v>
      </c>
      <c r="E35" s="324">
        <v>17322</v>
      </c>
      <c r="F35" s="1997">
        <v>17002</v>
      </c>
      <c r="G35" s="277">
        <v>16666</v>
      </c>
      <c r="H35" s="281">
        <v>1389</v>
      </c>
      <c r="I35" s="197"/>
    </row>
    <row r="36" spans="1:9" s="114" customFormat="1" ht="12.75">
      <c r="A36" s="197"/>
      <c r="B36" s="220">
        <v>26</v>
      </c>
      <c r="C36" s="279" t="s">
        <v>542</v>
      </c>
      <c r="D36" s="287">
        <v>0</v>
      </c>
      <c r="E36" s="1948">
        <v>0</v>
      </c>
      <c r="F36" s="1998">
        <v>0</v>
      </c>
      <c r="G36" s="278">
        <v>0</v>
      </c>
      <c r="H36" s="282">
        <v>0</v>
      </c>
      <c r="I36" s="197"/>
    </row>
    <row r="37" spans="1:9" s="114" customFormat="1" ht="15.75" customHeight="1">
      <c r="A37" s="197"/>
      <c r="B37" s="2306">
        <v>27</v>
      </c>
      <c r="C37" s="2308" t="s">
        <v>1225</v>
      </c>
      <c r="D37" s="2310">
        <v>417058</v>
      </c>
      <c r="E37" s="2322">
        <v>415212</v>
      </c>
      <c r="F37" s="2322">
        <v>408565</v>
      </c>
      <c r="G37" s="2312">
        <v>400507</v>
      </c>
      <c r="H37" s="2320">
        <v>33365</v>
      </c>
      <c r="I37" s="197"/>
    </row>
    <row r="38" spans="1:9" s="114" customFormat="1" ht="15" customHeight="1" thickBot="1">
      <c r="A38" s="197"/>
      <c r="B38" s="2307"/>
      <c r="C38" s="2309"/>
      <c r="D38" s="2311"/>
      <c r="E38" s="2323"/>
      <c r="F38" s="2323"/>
      <c r="G38" s="2313"/>
      <c r="H38" s="2321"/>
      <c r="I38" s="197"/>
    </row>
    <row r="39" spans="1:9" s="114" customFormat="1" ht="7.15" customHeight="1">
      <c r="A39" s="197"/>
      <c r="B39" s="1525"/>
      <c r="C39" s="1526"/>
      <c r="D39" s="1527"/>
      <c r="E39" s="1527"/>
      <c r="F39" s="1527"/>
      <c r="G39" s="1528"/>
      <c r="H39" s="1528"/>
      <c r="I39" s="197"/>
    </row>
    <row r="40" spans="1:9" s="114" customFormat="1" ht="12.75">
      <c r="A40" s="197"/>
      <c r="B40" s="1631" t="s">
        <v>911</v>
      </c>
      <c r="C40" s="197"/>
      <c r="D40" s="197"/>
      <c r="E40" s="197"/>
      <c r="F40" s="197"/>
      <c r="G40" s="197"/>
      <c r="H40" s="197"/>
      <c r="I40" s="197"/>
    </row>
    <row r="41" spans="1:9" s="114" customFormat="1" ht="12.75">
      <c r="A41" s="197"/>
      <c r="B41" s="1631" t="s">
        <v>912</v>
      </c>
      <c r="C41" s="197"/>
      <c r="D41" s="197"/>
      <c r="E41" s="197"/>
      <c r="F41" s="197"/>
      <c r="G41" s="197"/>
      <c r="H41" s="197"/>
      <c r="I41" s="197"/>
    </row>
    <row r="42" spans="1:9" s="114" customFormat="1" ht="12.75">
      <c r="A42" s="197"/>
      <c r="B42" s="1631" t="s">
        <v>986</v>
      </c>
      <c r="C42" s="197"/>
      <c r="D42" s="197"/>
      <c r="E42" s="197"/>
      <c r="F42" s="197"/>
      <c r="G42" s="197"/>
      <c r="H42" s="197"/>
      <c r="I42" s="197"/>
    </row>
    <row r="43" spans="1:9" s="114" customFormat="1" ht="12.75">
      <c r="A43" s="197"/>
      <c r="B43" s="1631" t="s">
        <v>1219</v>
      </c>
      <c r="C43" s="197"/>
      <c r="D43" s="197"/>
      <c r="E43" s="197"/>
      <c r="F43" s="197"/>
      <c r="G43" s="197"/>
      <c r="H43" s="197"/>
      <c r="I43" s="197"/>
    </row>
    <row r="44" spans="1:9" s="114" customFormat="1" ht="12.75">
      <c r="A44" s="197"/>
      <c r="B44" s="1631" t="s">
        <v>985</v>
      </c>
      <c r="C44" s="197"/>
      <c r="D44" s="197"/>
      <c r="E44" s="197"/>
      <c r="F44" s="197"/>
      <c r="G44" s="197"/>
      <c r="H44" s="197"/>
      <c r="I44" s="197"/>
    </row>
    <row r="45" spans="1:9" s="114" customFormat="1" ht="12.75">
      <c r="A45" s="197"/>
      <c r="B45" s="1631" t="s">
        <v>1386</v>
      </c>
      <c r="C45" s="197"/>
      <c r="D45" s="197"/>
      <c r="E45" s="197"/>
      <c r="F45" s="197"/>
      <c r="G45" s="197"/>
      <c r="H45" s="197"/>
      <c r="I45" s="197"/>
    </row>
    <row r="46" spans="1:9" ht="4.1500000000000004" customHeight="1">
      <c r="C46" s="223"/>
      <c r="D46" s="223"/>
      <c r="E46" s="223"/>
      <c r="F46" s="223"/>
      <c r="G46" s="223"/>
      <c r="H46" s="223"/>
      <c r="I46" s="223"/>
    </row>
    <row r="47" spans="1:9" hidden="1"/>
    <row r="48" spans="1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</sheetData>
  <mergeCells count="11">
    <mergeCell ref="H6:H8"/>
    <mergeCell ref="B2:H3"/>
    <mergeCell ref="D6:G8"/>
    <mergeCell ref="B37:B38"/>
    <mergeCell ref="C37:C38"/>
    <mergeCell ref="D37:D38"/>
    <mergeCell ref="G37:G38"/>
    <mergeCell ref="B5:C9"/>
    <mergeCell ref="H37:H38"/>
    <mergeCell ref="F37:F38"/>
    <mergeCell ref="E37:E38"/>
  </mergeCells>
  <pageMargins left="0.70866141732283505" right="0.70866141732283505" top="0.74803149606299202" bottom="0.74803149606299202" header="0.31496062992126" footer="0.31496062992126"/>
  <pageSetup scale="84" fitToHeight="0" orientation="landscape" r:id="rId1"/>
  <headerFooter>
    <oddFooter>&amp;L&amp;A&amp;C&amp;P of &amp;N</oddFooter>
  </headerFooter>
  <rowBreaks count="1" manualBreakCount="1">
    <brk id="24" min="1" max="5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O155"/>
  <sheetViews>
    <sheetView workbookViewId="0"/>
  </sheetViews>
  <sheetFormatPr defaultColWidth="0" defaultRowHeight="15" zeroHeight="1"/>
  <cols>
    <col min="1" max="1" width="1.7109375" style="223" customWidth="1"/>
    <col min="2" max="2" width="28.5703125" customWidth="1"/>
    <col min="3" max="8" width="19.28515625" customWidth="1"/>
    <col min="9" max="9" width="22.28515625" customWidth="1"/>
    <col min="10" max="10" width="1" customWidth="1"/>
    <col min="11" max="15" width="0" hidden="1" customWidth="1"/>
    <col min="16" max="16384" width="8.85546875" hidden="1"/>
  </cols>
  <sheetData>
    <row r="1" spans="1:10" ht="10.15" customHeight="1" thickBot="1">
      <c r="B1" s="223"/>
      <c r="C1" s="223"/>
      <c r="D1" s="223"/>
      <c r="E1" s="223"/>
      <c r="F1" s="223"/>
      <c r="G1" s="223"/>
      <c r="H1" s="223"/>
      <c r="I1" s="223"/>
      <c r="J1" s="223"/>
    </row>
    <row r="2" spans="1:10" ht="33.75" customHeight="1">
      <c r="B2" s="2325" t="s">
        <v>673</v>
      </c>
      <c r="C2" s="2326"/>
      <c r="D2" s="2326"/>
      <c r="E2" s="2326"/>
      <c r="F2" s="2326"/>
      <c r="G2" s="2326"/>
      <c r="H2" s="315"/>
      <c r="I2" s="316"/>
      <c r="J2" s="223"/>
    </row>
    <row r="3" spans="1:10" ht="26.25" customHeight="1" thickBot="1">
      <c r="B3" s="2327"/>
      <c r="C3" s="2328"/>
      <c r="D3" s="2328"/>
      <c r="E3" s="2328"/>
      <c r="F3" s="2328"/>
      <c r="G3" s="2328"/>
      <c r="H3" s="317"/>
      <c r="I3" s="318"/>
      <c r="J3" s="223"/>
    </row>
    <row r="4" spans="1:10" ht="15.75" thickBot="1">
      <c r="B4" s="223"/>
      <c r="C4" s="223"/>
      <c r="D4" s="223"/>
      <c r="E4" s="223"/>
      <c r="F4" s="223"/>
      <c r="G4" s="223"/>
      <c r="H4" s="223"/>
      <c r="I4" s="223"/>
      <c r="J4" s="223"/>
    </row>
    <row r="5" spans="1:10">
      <c r="B5" s="2333" t="str">
        <f>CurrQtr&amp;"  (in $MM)"</f>
        <v>Q3 2019  (in $MM)</v>
      </c>
      <c r="C5" s="1904" t="s">
        <v>182</v>
      </c>
      <c r="D5" s="1905" t="s">
        <v>7</v>
      </c>
      <c r="E5" s="1905" t="s">
        <v>181</v>
      </c>
      <c r="F5" s="1905" t="s">
        <v>180</v>
      </c>
      <c r="G5" s="1905" t="s">
        <v>6</v>
      </c>
      <c r="H5" s="1905" t="s">
        <v>225</v>
      </c>
      <c r="I5" s="1906" t="s">
        <v>224</v>
      </c>
      <c r="J5" s="223"/>
    </row>
    <row r="6" spans="1:10" s="114" customFormat="1" ht="15" customHeight="1">
      <c r="A6" s="197"/>
      <c r="B6" s="2334"/>
      <c r="C6" s="2331" t="s">
        <v>223</v>
      </c>
      <c r="D6" s="2329" t="s">
        <v>222</v>
      </c>
      <c r="E6" s="2329" t="s">
        <v>943</v>
      </c>
      <c r="F6" s="2329"/>
      <c r="G6" s="2329"/>
      <c r="H6" s="2329"/>
      <c r="I6" s="2305"/>
      <c r="J6" s="197"/>
    </row>
    <row r="7" spans="1:10" s="114" customFormat="1" ht="66.599999999999994" customHeight="1" thickBot="1">
      <c r="A7" s="197"/>
      <c r="B7" s="2335"/>
      <c r="C7" s="2332"/>
      <c r="D7" s="2330"/>
      <c r="E7" s="306" t="s">
        <v>221</v>
      </c>
      <c r="F7" s="306" t="s">
        <v>220</v>
      </c>
      <c r="G7" s="306" t="s">
        <v>782</v>
      </c>
      <c r="H7" s="306" t="s">
        <v>219</v>
      </c>
      <c r="I7" s="291" t="s">
        <v>944</v>
      </c>
      <c r="J7" s="197"/>
    </row>
    <row r="8" spans="1:10" s="114" customFormat="1" ht="13.5" thickBot="1">
      <c r="A8" s="197"/>
      <c r="B8" s="311" t="str">
        <f>"Assets "</f>
        <v xml:space="preserve">Assets </v>
      </c>
      <c r="C8" s="312"/>
      <c r="D8" s="313"/>
      <c r="E8" s="313"/>
      <c r="F8" s="313"/>
      <c r="G8" s="313"/>
      <c r="H8" s="313"/>
      <c r="I8" s="314"/>
      <c r="J8" s="197"/>
    </row>
    <row r="9" spans="1:10" s="114" customFormat="1" ht="29.45" customHeight="1">
      <c r="A9" s="197"/>
      <c r="B9" s="319" t="s">
        <v>514</v>
      </c>
      <c r="C9" s="320">
        <v>45262</v>
      </c>
      <c r="D9" s="321">
        <v>45123</v>
      </c>
      <c r="E9" s="321">
        <v>45123</v>
      </c>
      <c r="F9" s="321">
        <v>0</v>
      </c>
      <c r="G9" s="321">
        <v>0</v>
      </c>
      <c r="H9" s="321">
        <v>0</v>
      </c>
      <c r="I9" s="276">
        <v>0</v>
      </c>
      <c r="J9" s="197"/>
    </row>
    <row r="10" spans="1:10" s="114" customFormat="1" ht="16.899999999999999" customHeight="1">
      <c r="A10" s="197"/>
      <c r="B10" s="322" t="s">
        <v>515</v>
      </c>
      <c r="C10" s="323">
        <v>3572</v>
      </c>
      <c r="D10" s="324">
        <v>3572</v>
      </c>
      <c r="E10" s="324">
        <v>3572</v>
      </c>
      <c r="F10" s="324">
        <v>0</v>
      </c>
      <c r="G10" s="324">
        <v>0</v>
      </c>
      <c r="H10" s="324">
        <v>3572</v>
      </c>
      <c r="I10" s="277">
        <v>0</v>
      </c>
      <c r="J10" s="197"/>
    </row>
    <row r="11" spans="1:10" s="114" customFormat="1" ht="16.899999999999999" customHeight="1">
      <c r="A11" s="197"/>
      <c r="B11" s="322" t="s">
        <v>516</v>
      </c>
      <c r="C11" s="323"/>
      <c r="D11" s="324"/>
      <c r="E11" s="324"/>
      <c r="F11" s="324"/>
      <c r="G11" s="324"/>
      <c r="H11" s="324"/>
      <c r="I11" s="277"/>
      <c r="J11" s="197"/>
    </row>
    <row r="12" spans="1:10" s="114" customFormat="1" ht="16.899999999999999" customHeight="1">
      <c r="A12" s="197"/>
      <c r="B12" s="322" t="s">
        <v>517</v>
      </c>
      <c r="C12" s="323">
        <v>115988</v>
      </c>
      <c r="D12" s="324">
        <v>115982</v>
      </c>
      <c r="E12" s="324">
        <v>23</v>
      </c>
      <c r="F12" s="324">
        <v>0</v>
      </c>
      <c r="G12" s="324">
        <v>0</v>
      </c>
      <c r="H12" s="324">
        <v>115959</v>
      </c>
      <c r="I12" s="277">
        <v>0</v>
      </c>
      <c r="J12" s="197"/>
    </row>
    <row r="13" spans="1:10" s="114" customFormat="1" ht="16.899999999999999" customHeight="1">
      <c r="A13" s="197"/>
      <c r="B13" s="322" t="s">
        <v>518</v>
      </c>
      <c r="C13" s="323">
        <v>14158</v>
      </c>
      <c r="D13" s="324">
        <v>14158</v>
      </c>
      <c r="E13" s="324">
        <v>7893</v>
      </c>
      <c r="F13" s="324">
        <v>0</v>
      </c>
      <c r="G13" s="324">
        <v>0</v>
      </c>
      <c r="H13" s="324">
        <v>13635</v>
      </c>
      <c r="I13" s="277">
        <v>0</v>
      </c>
      <c r="J13" s="197"/>
    </row>
    <row r="14" spans="1:10" s="114" customFormat="1" ht="16.899999999999999" customHeight="1">
      <c r="A14" s="197"/>
      <c r="B14" s="322" t="s">
        <v>519</v>
      </c>
      <c r="C14" s="323">
        <v>922</v>
      </c>
      <c r="D14" s="324">
        <v>922</v>
      </c>
      <c r="E14" s="324">
        <v>0</v>
      </c>
      <c r="F14" s="324">
        <v>0</v>
      </c>
      <c r="G14" s="324">
        <v>0</v>
      </c>
      <c r="H14" s="324">
        <v>922</v>
      </c>
      <c r="I14" s="277">
        <v>0</v>
      </c>
      <c r="J14" s="197"/>
    </row>
    <row r="15" spans="1:10" s="114" customFormat="1" ht="29.45" customHeight="1">
      <c r="A15" s="197"/>
      <c r="B15" s="322" t="s">
        <v>575</v>
      </c>
      <c r="C15" s="323">
        <v>13</v>
      </c>
      <c r="D15" s="324">
        <v>13</v>
      </c>
      <c r="E15" s="324">
        <v>13</v>
      </c>
      <c r="F15" s="324">
        <v>0</v>
      </c>
      <c r="G15" s="324">
        <v>0</v>
      </c>
      <c r="H15" s="324">
        <v>0</v>
      </c>
      <c r="I15" s="277">
        <v>0</v>
      </c>
      <c r="J15" s="197"/>
    </row>
    <row r="16" spans="1:10" s="114" customFormat="1" ht="38.25">
      <c r="A16" s="197"/>
      <c r="B16" s="322" t="s">
        <v>520</v>
      </c>
      <c r="C16" s="323">
        <v>119478</v>
      </c>
      <c r="D16" s="324">
        <v>119470</v>
      </c>
      <c r="E16" s="324">
        <v>0</v>
      </c>
      <c r="F16" s="324">
        <v>119470</v>
      </c>
      <c r="G16" s="324">
        <v>0</v>
      </c>
      <c r="H16" s="324">
        <v>0</v>
      </c>
      <c r="I16" s="277">
        <v>0</v>
      </c>
      <c r="J16" s="197"/>
    </row>
    <row r="17" spans="1:10" s="114" customFormat="1" ht="16.899999999999999" customHeight="1">
      <c r="A17" s="197"/>
      <c r="B17" s="322" t="s">
        <v>214</v>
      </c>
      <c r="C17" s="323">
        <v>36157</v>
      </c>
      <c r="D17" s="324">
        <v>36157</v>
      </c>
      <c r="E17" s="324">
        <v>0</v>
      </c>
      <c r="F17" s="324">
        <v>36157</v>
      </c>
      <c r="G17" s="324">
        <v>0</v>
      </c>
      <c r="H17" s="324">
        <v>32283</v>
      </c>
      <c r="I17" s="277">
        <v>0</v>
      </c>
      <c r="J17" s="197"/>
    </row>
    <row r="18" spans="1:10" s="114" customFormat="1" ht="16.899999999999999" customHeight="1">
      <c r="A18" s="197"/>
      <c r="B18" s="322" t="s">
        <v>521</v>
      </c>
      <c r="C18" s="323">
        <v>82592</v>
      </c>
      <c r="D18" s="324">
        <v>81507</v>
      </c>
      <c r="E18" s="324">
        <v>81507</v>
      </c>
      <c r="F18" s="324">
        <v>0</v>
      </c>
      <c r="G18" s="324">
        <v>0</v>
      </c>
      <c r="H18" s="324">
        <v>0</v>
      </c>
      <c r="I18" s="277">
        <v>0</v>
      </c>
      <c r="J18" s="197"/>
    </row>
    <row r="19" spans="1:10" s="114" customFormat="1" ht="16.899999999999999" customHeight="1">
      <c r="A19" s="197"/>
      <c r="B19" s="322" t="s">
        <v>286</v>
      </c>
      <c r="C19" s="323"/>
      <c r="D19" s="324"/>
      <c r="E19" s="324"/>
      <c r="F19" s="324"/>
      <c r="G19" s="324"/>
      <c r="H19" s="324"/>
      <c r="I19" s="277"/>
      <c r="J19" s="197"/>
    </row>
    <row r="20" spans="1:10" s="114" customFormat="1" ht="16.899999999999999" customHeight="1">
      <c r="A20" s="197"/>
      <c r="B20" s="322" t="s">
        <v>945</v>
      </c>
      <c r="C20" s="323">
        <v>265170</v>
      </c>
      <c r="D20" s="324">
        <v>265008</v>
      </c>
      <c r="E20" s="324">
        <v>265008</v>
      </c>
      <c r="F20" s="324">
        <v>0</v>
      </c>
      <c r="G20" s="324">
        <v>0</v>
      </c>
      <c r="H20" s="324">
        <v>0</v>
      </c>
      <c r="I20" s="277">
        <v>0</v>
      </c>
      <c r="J20" s="197"/>
    </row>
    <row r="21" spans="1:10" s="114" customFormat="1" ht="16.899999999999999" customHeight="1">
      <c r="A21" s="197"/>
      <c r="B21" s="322" t="s">
        <v>522</v>
      </c>
      <c r="C21" s="323">
        <v>98679</v>
      </c>
      <c r="D21" s="324">
        <v>98667</v>
      </c>
      <c r="E21" s="324">
        <v>97089</v>
      </c>
      <c r="F21" s="324">
        <v>0</v>
      </c>
      <c r="G21" s="324">
        <v>1578</v>
      </c>
      <c r="H21" s="324">
        <v>0</v>
      </c>
      <c r="I21" s="277">
        <v>0</v>
      </c>
      <c r="J21" s="197"/>
    </row>
    <row r="22" spans="1:10" s="114" customFormat="1" ht="16.899999999999999" customHeight="1">
      <c r="A22" s="197"/>
      <c r="B22" s="322" t="s">
        <v>523</v>
      </c>
      <c r="C22" s="323">
        <v>17933</v>
      </c>
      <c r="D22" s="324">
        <v>17933</v>
      </c>
      <c r="E22" s="324">
        <v>14185</v>
      </c>
      <c r="F22" s="324">
        <v>0</v>
      </c>
      <c r="G22" s="324">
        <v>570</v>
      </c>
      <c r="H22" s="324">
        <v>0</v>
      </c>
      <c r="I22" s="277">
        <v>3178</v>
      </c>
      <c r="J22" s="197"/>
    </row>
    <row r="23" spans="1:10" s="114" customFormat="1" ht="16.899999999999999" customHeight="1">
      <c r="A23" s="197"/>
      <c r="B23" s="322" t="s">
        <v>524</v>
      </c>
      <c r="C23" s="323">
        <v>212655</v>
      </c>
      <c r="D23" s="324">
        <v>212649</v>
      </c>
      <c r="E23" s="324">
        <v>205769</v>
      </c>
      <c r="F23" s="324">
        <v>0</v>
      </c>
      <c r="G23" s="324">
        <v>6722</v>
      </c>
      <c r="H23" s="324">
        <v>0</v>
      </c>
      <c r="I23" s="277">
        <v>158</v>
      </c>
      <c r="J23" s="197"/>
    </row>
    <row r="24" spans="1:10" s="114" customFormat="1" ht="16.899999999999999" customHeight="1">
      <c r="A24" s="197"/>
      <c r="B24" s="322" t="s">
        <v>936</v>
      </c>
      <c r="C24" s="323">
        <v>-5194</v>
      </c>
      <c r="D24" s="324">
        <v>-5193</v>
      </c>
      <c r="E24" s="324">
        <v>-5058</v>
      </c>
      <c r="F24" s="324">
        <v>0</v>
      </c>
      <c r="G24" s="324">
        <v>0</v>
      </c>
      <c r="H24" s="324">
        <v>0</v>
      </c>
      <c r="I24" s="277">
        <v>-135</v>
      </c>
      <c r="J24" s="197"/>
    </row>
    <row r="25" spans="1:10" s="114" customFormat="1" ht="29.45" customHeight="1">
      <c r="A25" s="197"/>
      <c r="B25" s="322" t="s">
        <v>525</v>
      </c>
      <c r="C25" s="323">
        <v>13923</v>
      </c>
      <c r="D25" s="324">
        <v>13923</v>
      </c>
      <c r="E25" s="324">
        <v>13923</v>
      </c>
      <c r="F25" s="324">
        <v>0</v>
      </c>
      <c r="G25" s="324">
        <v>0</v>
      </c>
      <c r="H25" s="324">
        <v>0</v>
      </c>
      <c r="I25" s="277">
        <v>0</v>
      </c>
      <c r="J25" s="197"/>
    </row>
    <row r="26" spans="1:10" s="114" customFormat="1" ht="16.899999999999999" customHeight="1">
      <c r="A26" s="197"/>
      <c r="B26" s="322" t="s">
        <v>526</v>
      </c>
      <c r="C26" s="323">
        <v>2634</v>
      </c>
      <c r="D26" s="324">
        <v>2631</v>
      </c>
      <c r="E26" s="324">
        <v>2631</v>
      </c>
      <c r="F26" s="324">
        <v>0</v>
      </c>
      <c r="G26" s="324">
        <v>0</v>
      </c>
      <c r="H26" s="324">
        <v>0</v>
      </c>
      <c r="I26" s="277">
        <v>0</v>
      </c>
      <c r="J26" s="197"/>
    </row>
    <row r="27" spans="1:10" s="114" customFormat="1" ht="16.899999999999999" customHeight="1">
      <c r="A27" s="197"/>
      <c r="B27" s="322" t="s">
        <v>527</v>
      </c>
      <c r="C27" s="323">
        <v>5496</v>
      </c>
      <c r="D27" s="324">
        <v>5666</v>
      </c>
      <c r="E27" s="324">
        <v>4843</v>
      </c>
      <c r="F27" s="324">
        <v>0</v>
      </c>
      <c r="G27" s="324">
        <v>0</v>
      </c>
      <c r="H27" s="324">
        <v>0</v>
      </c>
      <c r="I27" s="277">
        <v>823</v>
      </c>
      <c r="J27" s="197"/>
    </row>
    <row r="28" spans="1:10" s="114" customFormat="1" ht="25.5">
      <c r="A28" s="197"/>
      <c r="B28" s="322" t="s">
        <v>894</v>
      </c>
      <c r="C28" s="323">
        <v>17612</v>
      </c>
      <c r="D28" s="324">
        <v>18124</v>
      </c>
      <c r="E28" s="324">
        <v>1846</v>
      </c>
      <c r="F28" s="324">
        <v>0</v>
      </c>
      <c r="G28" s="324">
        <v>0</v>
      </c>
      <c r="H28" s="324">
        <v>0</v>
      </c>
      <c r="I28" s="277">
        <v>16278</v>
      </c>
      <c r="J28" s="197"/>
    </row>
    <row r="29" spans="1:10" s="114" customFormat="1" ht="16.899999999999999" customHeight="1">
      <c r="A29" s="197"/>
      <c r="B29" s="322" t="s">
        <v>528</v>
      </c>
      <c r="C29" s="323">
        <v>1706</v>
      </c>
      <c r="D29" s="324">
        <v>1706</v>
      </c>
      <c r="E29" s="324">
        <v>1411</v>
      </c>
      <c r="F29" s="324">
        <v>0</v>
      </c>
      <c r="G29" s="324">
        <v>0</v>
      </c>
      <c r="H29" s="324">
        <v>0</v>
      </c>
      <c r="I29" s="277">
        <v>295</v>
      </c>
      <c r="J29" s="197"/>
    </row>
    <row r="30" spans="1:10" s="114" customFormat="1" ht="16.899999999999999" customHeight="1" thickBot="1">
      <c r="A30" s="197"/>
      <c r="B30" s="325" t="s">
        <v>318</v>
      </c>
      <c r="C30" s="326">
        <v>17984</v>
      </c>
      <c r="D30" s="327">
        <v>15343</v>
      </c>
      <c r="E30" s="327">
        <v>10414</v>
      </c>
      <c r="F30" s="327">
        <v>4662</v>
      </c>
      <c r="G30" s="327">
        <v>0</v>
      </c>
      <c r="H30" s="327">
        <v>0</v>
      </c>
      <c r="I30" s="278">
        <v>267</v>
      </c>
      <c r="J30" s="197"/>
    </row>
    <row r="31" spans="1:10" s="114" customFormat="1" ht="13.5" thickBot="1">
      <c r="A31" s="197"/>
      <c r="B31" s="328" t="s">
        <v>217</v>
      </c>
      <c r="C31" s="329">
        <f>SUM(C9:C30)</f>
        <v>1066740</v>
      </c>
      <c r="D31" s="330">
        <f t="shared" ref="D31:I31" si="0">SUM(D9:D30)</f>
        <v>1063361</v>
      </c>
      <c r="E31" s="330">
        <f t="shared" si="0"/>
        <v>750192</v>
      </c>
      <c r="F31" s="330">
        <f t="shared" si="0"/>
        <v>160289</v>
      </c>
      <c r="G31" s="330">
        <f t="shared" si="0"/>
        <v>8870</v>
      </c>
      <c r="H31" s="330">
        <f t="shared" si="0"/>
        <v>166371</v>
      </c>
      <c r="I31" s="331">
        <f t="shared" si="0"/>
        <v>20864</v>
      </c>
      <c r="J31" s="197"/>
    </row>
    <row r="32" spans="1:10" s="114" customFormat="1" ht="13.5" thickBot="1">
      <c r="A32" s="197"/>
      <c r="B32" s="307" t="str">
        <f>"Liabilities"</f>
        <v>Liabilities</v>
      </c>
      <c r="C32" s="308"/>
      <c r="D32" s="309"/>
      <c r="E32" s="309"/>
      <c r="F32" s="309"/>
      <c r="G32" s="309"/>
      <c r="H32" s="309"/>
      <c r="I32" s="310"/>
      <c r="J32" s="197"/>
    </row>
    <row r="33" spans="1:10" s="114" customFormat="1" ht="17.45" customHeight="1">
      <c r="A33" s="197"/>
      <c r="B33" s="319" t="s">
        <v>215</v>
      </c>
      <c r="C33" s="320"/>
      <c r="D33" s="321"/>
      <c r="E33" s="321"/>
      <c r="F33" s="321"/>
      <c r="G33" s="321"/>
      <c r="H33" s="321"/>
      <c r="I33" s="276"/>
      <c r="J33" s="197"/>
    </row>
    <row r="34" spans="1:10" s="114" customFormat="1" ht="17.45" customHeight="1">
      <c r="A34" s="197"/>
      <c r="B34" s="322" t="s">
        <v>529</v>
      </c>
      <c r="C34" s="323">
        <v>222895</v>
      </c>
      <c r="D34" s="324">
        <v>222895</v>
      </c>
      <c r="E34" s="324">
        <v>0</v>
      </c>
      <c r="F34" s="324">
        <v>0</v>
      </c>
      <c r="G34" s="324">
        <v>0</v>
      </c>
      <c r="H34" s="324">
        <v>0</v>
      </c>
      <c r="I34" s="277">
        <v>222895</v>
      </c>
      <c r="J34" s="197"/>
    </row>
    <row r="35" spans="1:10" s="114" customFormat="1" ht="17.45" customHeight="1">
      <c r="A35" s="197"/>
      <c r="B35" s="322" t="s">
        <v>524</v>
      </c>
      <c r="C35" s="323">
        <v>456806</v>
      </c>
      <c r="D35" s="324">
        <v>456806</v>
      </c>
      <c r="E35" s="324">
        <v>0</v>
      </c>
      <c r="F35" s="324">
        <v>0</v>
      </c>
      <c r="G35" s="324">
        <v>0</v>
      </c>
      <c r="H35" s="324">
        <v>0</v>
      </c>
      <c r="I35" s="277">
        <v>456806</v>
      </c>
      <c r="J35" s="197"/>
    </row>
    <row r="36" spans="1:10" s="114" customFormat="1" ht="17.45" customHeight="1">
      <c r="A36" s="197"/>
      <c r="B36" s="322" t="s">
        <v>530</v>
      </c>
      <c r="C36" s="323">
        <v>42645</v>
      </c>
      <c r="D36" s="324">
        <v>42645</v>
      </c>
      <c r="E36" s="324">
        <v>0</v>
      </c>
      <c r="F36" s="324">
        <v>0</v>
      </c>
      <c r="G36" s="324">
        <v>0</v>
      </c>
      <c r="H36" s="324">
        <v>0</v>
      </c>
      <c r="I36" s="277">
        <v>42645</v>
      </c>
      <c r="J36" s="197"/>
    </row>
    <row r="37" spans="1:10" s="114" customFormat="1" ht="28.9" customHeight="1">
      <c r="A37" s="197"/>
      <c r="B37" s="322" t="s">
        <v>531</v>
      </c>
      <c r="C37" s="323">
        <v>11536</v>
      </c>
      <c r="D37" s="324">
        <v>11536</v>
      </c>
      <c r="E37" s="324">
        <v>0</v>
      </c>
      <c r="F37" s="324">
        <v>0</v>
      </c>
      <c r="G37" s="324">
        <v>0</v>
      </c>
      <c r="H37" s="324">
        <v>0</v>
      </c>
      <c r="I37" s="277">
        <v>11536</v>
      </c>
      <c r="J37" s="197"/>
    </row>
    <row r="38" spans="1:10" s="114" customFormat="1" ht="17.45" customHeight="1">
      <c r="A38" s="197"/>
      <c r="B38" s="322" t="s">
        <v>532</v>
      </c>
      <c r="C38" s="323">
        <v>13932</v>
      </c>
      <c r="D38" s="324">
        <v>13932</v>
      </c>
      <c r="E38" s="324">
        <v>0</v>
      </c>
      <c r="F38" s="324">
        <v>0</v>
      </c>
      <c r="G38" s="324">
        <v>0</v>
      </c>
      <c r="H38" s="324">
        <v>0</v>
      </c>
      <c r="I38" s="277">
        <v>13932</v>
      </c>
      <c r="J38" s="197"/>
    </row>
    <row r="39" spans="1:10" s="114" customFormat="1" ht="28.9" customHeight="1">
      <c r="A39" s="197"/>
      <c r="B39" s="322" t="s">
        <v>533</v>
      </c>
      <c r="C39" s="323">
        <v>25669</v>
      </c>
      <c r="D39" s="324">
        <v>25669</v>
      </c>
      <c r="E39" s="324">
        <v>0</v>
      </c>
      <c r="F39" s="324">
        <v>0</v>
      </c>
      <c r="G39" s="324">
        <v>0</v>
      </c>
      <c r="H39" s="324">
        <v>25669</v>
      </c>
      <c r="I39" s="277">
        <v>0</v>
      </c>
      <c r="J39" s="197"/>
    </row>
    <row r="40" spans="1:10" s="114" customFormat="1" ht="17.45" customHeight="1">
      <c r="A40" s="197"/>
      <c r="B40" s="322" t="s">
        <v>214</v>
      </c>
      <c r="C40" s="323">
        <v>37307</v>
      </c>
      <c r="D40" s="324">
        <v>37307</v>
      </c>
      <c r="E40" s="324">
        <v>0</v>
      </c>
      <c r="F40" s="324">
        <v>37307</v>
      </c>
      <c r="G40" s="324">
        <v>0</v>
      </c>
      <c r="H40" s="324">
        <v>31772</v>
      </c>
      <c r="I40" s="277">
        <v>0</v>
      </c>
      <c r="J40" s="197"/>
    </row>
    <row r="41" spans="1:10" s="114" customFormat="1" ht="43.15" customHeight="1">
      <c r="A41" s="197"/>
      <c r="B41" s="322" t="s">
        <v>534</v>
      </c>
      <c r="C41" s="323">
        <v>120555</v>
      </c>
      <c r="D41" s="324">
        <v>120555</v>
      </c>
      <c r="E41" s="324">
        <v>0</v>
      </c>
      <c r="F41" s="324">
        <v>120555</v>
      </c>
      <c r="G41" s="324">
        <v>0</v>
      </c>
      <c r="H41" s="324">
        <v>0</v>
      </c>
      <c r="I41" s="277">
        <v>0</v>
      </c>
      <c r="J41" s="197"/>
    </row>
    <row r="42" spans="1:10" s="114" customFormat="1" ht="17.45" customHeight="1">
      <c r="A42" s="197"/>
      <c r="B42" s="322" t="s">
        <v>535</v>
      </c>
      <c r="C42" s="323">
        <v>9021</v>
      </c>
      <c r="D42" s="324">
        <v>9021</v>
      </c>
      <c r="E42" s="324">
        <v>0</v>
      </c>
      <c r="F42" s="324">
        <v>0</v>
      </c>
      <c r="G42" s="324">
        <v>0</v>
      </c>
      <c r="H42" s="324">
        <v>0</v>
      </c>
      <c r="I42" s="277">
        <v>9021</v>
      </c>
      <c r="J42" s="197"/>
    </row>
    <row r="43" spans="1:10" s="114" customFormat="1" ht="17.45" customHeight="1" thickBot="1">
      <c r="A43" s="197"/>
      <c r="B43" s="325" t="s">
        <v>536</v>
      </c>
      <c r="C43" s="326">
        <v>56243</v>
      </c>
      <c r="D43" s="327">
        <v>52864</v>
      </c>
      <c r="E43" s="327">
        <v>0</v>
      </c>
      <c r="F43" s="327">
        <v>0</v>
      </c>
      <c r="G43" s="327">
        <v>0</v>
      </c>
      <c r="H43" s="327">
        <v>5100</v>
      </c>
      <c r="I43" s="278">
        <v>47764</v>
      </c>
      <c r="J43" s="197"/>
    </row>
    <row r="44" spans="1:10" s="114" customFormat="1" ht="17.45" customHeight="1" thickBot="1">
      <c r="A44" s="197"/>
      <c r="B44" s="328" t="s">
        <v>213</v>
      </c>
      <c r="C44" s="329">
        <f>SUM(C34:C43)</f>
        <v>996609</v>
      </c>
      <c r="D44" s="330">
        <f t="shared" ref="D44:I44" si="1">SUM(D34:D43)</f>
        <v>993230</v>
      </c>
      <c r="E44" s="330">
        <f t="shared" si="1"/>
        <v>0</v>
      </c>
      <c r="F44" s="330">
        <f t="shared" si="1"/>
        <v>157862</v>
      </c>
      <c r="G44" s="330">
        <f t="shared" si="1"/>
        <v>0</v>
      </c>
      <c r="H44" s="330">
        <f t="shared" si="1"/>
        <v>62541</v>
      </c>
      <c r="I44" s="331">
        <f t="shared" si="1"/>
        <v>804599</v>
      </c>
      <c r="J44" s="197"/>
    </row>
    <row r="45" spans="1:10" s="114" customFormat="1" ht="18" customHeight="1">
      <c r="A45" s="197"/>
      <c r="B45" s="2324" t="s">
        <v>1406</v>
      </c>
      <c r="C45" s="2324"/>
      <c r="D45" s="2324"/>
      <c r="E45" s="2324"/>
      <c r="F45" s="2324"/>
      <c r="G45" s="2324"/>
      <c r="H45" s="2324"/>
      <c r="I45" s="2324"/>
      <c r="J45" s="1759"/>
    </row>
    <row r="46" spans="1:10" s="114" customFormat="1" ht="18" customHeight="1">
      <c r="A46" s="197"/>
      <c r="B46" s="1632" t="s">
        <v>1042</v>
      </c>
      <c r="C46" s="1633"/>
      <c r="D46" s="1632"/>
      <c r="E46" s="1632"/>
      <c r="F46" s="1633"/>
      <c r="G46" s="1632"/>
      <c r="H46" s="1632"/>
      <c r="I46" s="1632"/>
      <c r="J46" s="1632"/>
    </row>
    <row r="47" spans="1:10" s="114" customFormat="1" ht="18" customHeight="1">
      <c r="A47" s="197"/>
      <c r="B47" s="1632" t="s">
        <v>1344</v>
      </c>
      <c r="C47" s="1654"/>
      <c r="D47" s="1632"/>
      <c r="E47" s="1632"/>
      <c r="F47" s="1654"/>
      <c r="G47" s="1632"/>
      <c r="H47" s="1632"/>
      <c r="I47" s="1632"/>
      <c r="J47" s="1632"/>
    </row>
    <row r="48" spans="1:10" s="114" customFormat="1" ht="18" customHeight="1">
      <c r="A48" s="197"/>
      <c r="B48" s="1632" t="s">
        <v>1405</v>
      </c>
      <c r="C48" s="1630"/>
      <c r="D48" s="1630"/>
      <c r="E48" s="1630"/>
      <c r="F48" s="1630"/>
      <c r="G48" s="1630"/>
      <c r="H48" s="1630"/>
      <c r="I48" s="1630"/>
      <c r="J48" s="1630"/>
    </row>
    <row r="49" spans="1:10" s="114" customFormat="1" ht="1.9" customHeight="1">
      <c r="A49" s="197"/>
      <c r="B49" s="1632"/>
      <c r="C49" s="1740"/>
      <c r="D49" s="1740"/>
      <c r="E49" s="1740"/>
      <c r="F49" s="1740"/>
      <c r="G49" s="1740"/>
      <c r="H49" s="1740"/>
      <c r="I49" s="1740"/>
      <c r="J49" s="1740"/>
    </row>
    <row r="50" spans="1:10" s="114" customFormat="1" ht="3.6" hidden="1" customHeight="1">
      <c r="A50" s="197"/>
      <c r="B50" s="332"/>
      <c r="C50" s="1366"/>
      <c r="D50" s="332"/>
      <c r="E50" s="332"/>
      <c r="F50" s="1366"/>
      <c r="G50" s="332"/>
      <c r="H50" s="332"/>
      <c r="I50" s="332"/>
      <c r="J50" s="332"/>
    </row>
    <row r="51" spans="1:10" s="114" customFormat="1" ht="12.75" hidden="1">
      <c r="A51" s="197"/>
    </row>
    <row r="52" spans="1:10" s="114" customFormat="1" ht="12.75" hidden="1">
      <c r="A52" s="197"/>
    </row>
    <row r="53" spans="1:10" s="114" customFormat="1" ht="12.75" hidden="1">
      <c r="A53" s="197"/>
    </row>
    <row r="54" spans="1:10" s="114" customFormat="1" ht="12.75" hidden="1">
      <c r="A54" s="197"/>
    </row>
    <row r="55" spans="1:10" s="114" customFormat="1" ht="12.75" hidden="1">
      <c r="A55" s="197"/>
    </row>
    <row r="56" spans="1:10" s="114" customFormat="1" ht="12.75" hidden="1">
      <c r="A56" s="197"/>
    </row>
    <row r="57" spans="1:10" s="114" customFormat="1" ht="12.75" hidden="1">
      <c r="A57" s="197"/>
    </row>
    <row r="58" spans="1:10" s="114" customFormat="1" ht="12.75" hidden="1">
      <c r="A58" s="197"/>
    </row>
    <row r="59" spans="1:10" s="114" customFormat="1" ht="12.75" hidden="1">
      <c r="A59" s="197"/>
    </row>
    <row r="60" spans="1:10" s="114" customFormat="1" ht="12.75" hidden="1">
      <c r="A60" s="197"/>
    </row>
    <row r="61" spans="1:10" s="114" customFormat="1" ht="12.75" hidden="1">
      <c r="A61" s="197"/>
    </row>
    <row r="62" spans="1:10" s="114" customFormat="1" ht="12.75" hidden="1">
      <c r="A62" s="197"/>
    </row>
    <row r="63" spans="1:10" s="114" customFormat="1" ht="12.75" hidden="1">
      <c r="A63" s="197"/>
    </row>
    <row r="64" spans="1:10" s="114" customFormat="1" ht="12.75" hidden="1">
      <c r="A64" s="197"/>
    </row>
    <row r="65" spans="1:1" s="114" customFormat="1" ht="12.75" hidden="1">
      <c r="A65" s="197"/>
    </row>
    <row r="66" spans="1:1" s="114" customFormat="1" ht="12.75" hidden="1">
      <c r="A66" s="197"/>
    </row>
    <row r="67" spans="1:1" s="114" customFormat="1" ht="12.75" hidden="1">
      <c r="A67" s="197"/>
    </row>
    <row r="68" spans="1:1" s="114" customFormat="1" ht="12.75" hidden="1">
      <c r="A68" s="197"/>
    </row>
    <row r="69" spans="1:1" s="114" customFormat="1" ht="12.75" hidden="1">
      <c r="A69" s="197"/>
    </row>
    <row r="70" spans="1:1" s="114" customFormat="1" ht="12.75" hidden="1">
      <c r="A70" s="197"/>
    </row>
    <row r="71" spans="1:1" s="114" customFormat="1" ht="12.75" hidden="1">
      <c r="A71" s="197"/>
    </row>
    <row r="72" spans="1:1" s="114" customFormat="1" ht="12.75" hidden="1">
      <c r="A72" s="197"/>
    </row>
    <row r="73" spans="1:1" s="114" customFormat="1" ht="12.75" hidden="1">
      <c r="A73" s="197"/>
    </row>
    <row r="74" spans="1:1" s="114" customFormat="1" ht="12.75" hidden="1">
      <c r="A74" s="197"/>
    </row>
    <row r="75" spans="1:1" s="114" customFormat="1" ht="12.75" hidden="1">
      <c r="A75" s="197"/>
    </row>
    <row r="76" spans="1:1" s="114" customFormat="1" ht="12.75" hidden="1">
      <c r="A76" s="197"/>
    </row>
    <row r="77" spans="1:1" s="114" customFormat="1" ht="12.75" hidden="1">
      <c r="A77" s="197"/>
    </row>
    <row r="78" spans="1:1" s="114" customFormat="1" ht="12.75" hidden="1">
      <c r="A78" s="197"/>
    </row>
    <row r="79" spans="1:1" s="114" customFormat="1" ht="12.75" hidden="1">
      <c r="A79" s="197"/>
    </row>
    <row r="80" spans="1:1" s="114" customFormat="1" ht="12.75" hidden="1">
      <c r="A80" s="197"/>
    </row>
    <row r="81" spans="1:1" s="114" customFormat="1" ht="12.75" hidden="1">
      <c r="A81" s="197"/>
    </row>
    <row r="82" spans="1:1" s="114" customFormat="1" ht="12.75" hidden="1">
      <c r="A82" s="197"/>
    </row>
    <row r="83" spans="1:1" s="114" customFormat="1" ht="12.75" hidden="1">
      <c r="A83" s="197"/>
    </row>
    <row r="84" spans="1:1" s="114" customFormat="1" ht="12.75" hidden="1">
      <c r="A84" s="197"/>
    </row>
    <row r="85" spans="1:1" s="114" customFormat="1" ht="12.75" hidden="1">
      <c r="A85" s="197"/>
    </row>
    <row r="86" spans="1:1" s="114" customFormat="1" ht="12.75" hidden="1">
      <c r="A86" s="197"/>
    </row>
    <row r="87" spans="1:1" s="114" customFormat="1" ht="12.75" hidden="1">
      <c r="A87" s="197"/>
    </row>
    <row r="88" spans="1:1" s="114" customFormat="1" ht="12.75" hidden="1">
      <c r="A88" s="197"/>
    </row>
    <row r="89" spans="1:1" s="114" customFormat="1" ht="12.75" hidden="1">
      <c r="A89" s="197"/>
    </row>
    <row r="90" spans="1:1" s="114" customFormat="1" ht="12.75" hidden="1">
      <c r="A90" s="197"/>
    </row>
    <row r="91" spans="1:1" s="114" customFormat="1" ht="12.75" hidden="1">
      <c r="A91" s="197"/>
    </row>
    <row r="92" spans="1:1" s="114" customFormat="1" ht="12.75" hidden="1">
      <c r="A92" s="197"/>
    </row>
    <row r="93" spans="1:1" s="114" customFormat="1" ht="12.75" hidden="1">
      <c r="A93" s="197"/>
    </row>
    <row r="94" spans="1:1" s="114" customFormat="1" ht="12.75" hidden="1">
      <c r="A94" s="197"/>
    </row>
    <row r="95" spans="1:1" s="114" customFormat="1" ht="12.75" hidden="1">
      <c r="A95" s="197"/>
    </row>
    <row r="96" spans="1:1" s="114" customFormat="1" ht="12.75" hidden="1">
      <c r="A96" s="197"/>
    </row>
    <row r="97" spans="1:1" s="114" customFormat="1" ht="12.75" hidden="1">
      <c r="A97" s="197"/>
    </row>
    <row r="98" spans="1:1" s="114" customFormat="1" ht="12.75" hidden="1">
      <c r="A98" s="197"/>
    </row>
    <row r="99" spans="1:1" s="114" customFormat="1" ht="12.75" hidden="1">
      <c r="A99" s="197"/>
    </row>
    <row r="100" spans="1:1" s="114" customFormat="1" ht="12.75" hidden="1">
      <c r="A100" s="197"/>
    </row>
    <row r="101" spans="1:1" s="114" customFormat="1" ht="12.75" hidden="1">
      <c r="A101" s="197"/>
    </row>
    <row r="102" spans="1:1" s="114" customFormat="1" ht="12.75" hidden="1">
      <c r="A102" s="197"/>
    </row>
    <row r="103" spans="1:1" s="114" customFormat="1" ht="12.75" hidden="1">
      <c r="A103" s="197"/>
    </row>
    <row r="104" spans="1:1" s="114" customFormat="1" ht="12.75" hidden="1">
      <c r="A104" s="197"/>
    </row>
    <row r="105" spans="1:1" s="114" customFormat="1" ht="12.75" hidden="1">
      <c r="A105" s="197"/>
    </row>
    <row r="106" spans="1:1" s="114" customFormat="1" ht="12.75" hidden="1">
      <c r="A106" s="197"/>
    </row>
    <row r="107" spans="1:1" s="114" customFormat="1" ht="12.75" hidden="1">
      <c r="A107" s="197"/>
    </row>
    <row r="108" spans="1:1" s="114" customFormat="1" ht="12.75" hidden="1">
      <c r="A108" s="197"/>
    </row>
    <row r="109" spans="1:1" s="114" customFormat="1" ht="12.75" hidden="1">
      <c r="A109" s="197"/>
    </row>
    <row r="110" spans="1:1" s="114" customFormat="1" ht="12.75" hidden="1">
      <c r="A110" s="197"/>
    </row>
    <row r="111" spans="1:1" s="114" customFormat="1" ht="12.75" hidden="1">
      <c r="A111" s="197"/>
    </row>
    <row r="112" spans="1:1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</sheetData>
  <mergeCells count="6">
    <mergeCell ref="B45:I45"/>
    <mergeCell ref="B2:G3"/>
    <mergeCell ref="D6:D7"/>
    <mergeCell ref="C6:C7"/>
    <mergeCell ref="B5:B7"/>
    <mergeCell ref="E6:I6"/>
  </mergeCells>
  <pageMargins left="0.70866141732283505" right="0.70866141732283505" top="0.74803149606299202" bottom="0.74803149606299202" header="0.31496062992126" footer="0.31496062992126"/>
  <pageSetup scale="71" fitToHeight="2" orientation="landscape" r:id="rId1"/>
  <headerFooter>
    <oddFooter>&amp;L&amp;A&amp;C&amp;P of &amp;N</oddFooter>
  </headerFooter>
  <rowBreaks count="1" manualBreakCount="1">
    <brk id="31" max="30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61</vt:i4>
      </vt:variant>
    </vt:vector>
  </HeadingPairs>
  <TitlesOfParts>
    <vt:vector size="110" baseType="lpstr">
      <vt:lpstr>Index</vt:lpstr>
      <vt:lpstr>Overview</vt:lpstr>
      <vt:lpstr>Basel III</vt:lpstr>
      <vt:lpstr>Highlights</vt:lpstr>
      <vt:lpstr>EAD_RWA</vt:lpstr>
      <vt:lpstr>KM2</vt:lpstr>
      <vt:lpstr>Qualitative</vt:lpstr>
      <vt:lpstr>OV1</vt:lpstr>
      <vt:lpstr>LI1</vt:lpstr>
      <vt:lpstr>LI2</vt:lpstr>
      <vt:lpstr>CC1</vt:lpstr>
      <vt:lpstr>CC2</vt:lpstr>
      <vt:lpstr>TLAC1</vt:lpstr>
      <vt:lpstr>TLAC3</vt:lpstr>
      <vt:lpstr>LR1</vt:lpstr>
      <vt:lpstr>LR2</vt:lpstr>
      <vt:lpstr>CR1</vt:lpstr>
      <vt:lpstr>CR2</vt:lpstr>
      <vt:lpstr>CR3</vt:lpstr>
      <vt:lpstr>CR4</vt:lpstr>
      <vt:lpstr>CR5</vt:lpstr>
      <vt:lpstr>CR6 (Retail)</vt:lpstr>
      <vt:lpstr>CR6 (Non-Retail)</vt:lpstr>
      <vt:lpstr>CR7</vt:lpstr>
      <vt:lpstr>CR8</vt:lpstr>
      <vt:lpstr>CR10</vt:lpstr>
      <vt:lpstr>CCR1</vt:lpstr>
      <vt:lpstr>CCR2</vt:lpstr>
      <vt:lpstr>CCR3</vt:lpstr>
      <vt:lpstr>CCR4</vt:lpstr>
      <vt:lpstr>CCR5</vt:lpstr>
      <vt:lpstr>CCR6</vt:lpstr>
      <vt:lpstr>CCR7</vt:lpstr>
      <vt:lpstr>CCR8</vt:lpstr>
      <vt:lpstr>SEC1</vt:lpstr>
      <vt:lpstr>SEC2</vt:lpstr>
      <vt:lpstr>SEC3</vt:lpstr>
      <vt:lpstr>SEC4</vt:lpstr>
      <vt:lpstr>Capital_Flow</vt:lpstr>
      <vt:lpstr>RWA_Summary</vt:lpstr>
      <vt:lpstr>RWA_Flow</vt:lpstr>
      <vt:lpstr>RWA_by_Business</vt:lpstr>
      <vt:lpstr>Geography</vt:lpstr>
      <vt:lpstr>Maturity</vt:lpstr>
      <vt:lpstr>AIRB_losses</vt:lpstr>
      <vt:lpstr>Backtest</vt:lpstr>
      <vt:lpstr>Derivatives</vt:lpstr>
      <vt:lpstr>Mkt_Risk</vt:lpstr>
      <vt:lpstr>Glossary</vt:lpstr>
      <vt:lpstr>CurrQtr</vt:lpstr>
      <vt:lpstr>LastQtr</vt:lpstr>
      <vt:lpstr>AIRB_losses!Print_Area</vt:lpstr>
      <vt:lpstr>Backtest!Print_Area</vt:lpstr>
      <vt:lpstr>'Basel III'!Print_Area</vt:lpstr>
      <vt:lpstr>Capital_Flow!Print_Area</vt:lpstr>
      <vt:lpstr>'CCR1'!Print_Area</vt:lpstr>
      <vt:lpstr>'CCR2'!Print_Area</vt:lpstr>
      <vt:lpstr>'CCR3'!Print_Area</vt:lpstr>
      <vt:lpstr>'CCR4'!Print_Area</vt:lpstr>
      <vt:lpstr>'CCR5'!Print_Area</vt:lpstr>
      <vt:lpstr>'CCR6'!Print_Area</vt:lpstr>
      <vt:lpstr>'CCR7'!Print_Area</vt:lpstr>
      <vt:lpstr>'CCR8'!Print_Area</vt:lpstr>
      <vt:lpstr>'CR1'!Print_Area</vt:lpstr>
      <vt:lpstr>'CR10'!Print_Area</vt:lpstr>
      <vt:lpstr>'CR2'!Print_Area</vt:lpstr>
      <vt:lpstr>'CR3'!Print_Area</vt:lpstr>
      <vt:lpstr>'CR4'!Print_Area</vt:lpstr>
      <vt:lpstr>'CR5'!Print_Area</vt:lpstr>
      <vt:lpstr>'CR6 (Non-Retail)'!Print_Area</vt:lpstr>
      <vt:lpstr>'CR6 (Retail)'!Print_Area</vt:lpstr>
      <vt:lpstr>'CR7'!Print_Area</vt:lpstr>
      <vt:lpstr>'CR8'!Print_Area</vt:lpstr>
      <vt:lpstr>Derivatives!Print_Area</vt:lpstr>
      <vt:lpstr>EAD_RWA!Print_Area</vt:lpstr>
      <vt:lpstr>Geography!Print_Area</vt:lpstr>
      <vt:lpstr>Glossary!Print_Area</vt:lpstr>
      <vt:lpstr>'KM2'!Print_Area</vt:lpstr>
      <vt:lpstr>'LI1'!Print_Area</vt:lpstr>
      <vt:lpstr>'LI2'!Print_Area</vt:lpstr>
      <vt:lpstr>'LR1'!Print_Area</vt:lpstr>
      <vt:lpstr>'LR2'!Print_Area</vt:lpstr>
      <vt:lpstr>Maturity!Print_Area</vt:lpstr>
      <vt:lpstr>Mkt_Risk!Print_Area</vt:lpstr>
      <vt:lpstr>'OV1'!Print_Area</vt:lpstr>
      <vt:lpstr>Overview!Print_Area</vt:lpstr>
      <vt:lpstr>Qualitative!Print_Area</vt:lpstr>
      <vt:lpstr>RWA_by_Business!Print_Area</vt:lpstr>
      <vt:lpstr>RWA_Flow!Print_Area</vt:lpstr>
      <vt:lpstr>RWA_Summary!Print_Area</vt:lpstr>
      <vt:lpstr>'SEC1'!Print_Area</vt:lpstr>
      <vt:lpstr>'SEC2'!Print_Area</vt:lpstr>
      <vt:lpstr>'SEC3'!Print_Area</vt:lpstr>
      <vt:lpstr>'SEC4'!Print_Area</vt:lpstr>
      <vt:lpstr>TLAC3!Print_Area</vt:lpstr>
      <vt:lpstr>'CC1'!Print_Titles</vt:lpstr>
      <vt:lpstr>'CC2'!Print_Titles</vt:lpstr>
      <vt:lpstr>'CCR4'!Print_Titles</vt:lpstr>
      <vt:lpstr>'CR10'!Print_Titles</vt:lpstr>
      <vt:lpstr>'CR6 (Non-Retail)'!Print_Titles</vt:lpstr>
      <vt:lpstr>'CR6 (Retail)'!Print_Titles</vt:lpstr>
      <vt:lpstr>'CR7'!Print_Titles</vt:lpstr>
      <vt:lpstr>Index!Print_Titles</vt:lpstr>
      <vt:lpstr>'LI1'!Print_Titles</vt:lpstr>
      <vt:lpstr>'OV1'!Print_Titles</vt:lpstr>
      <vt:lpstr>Qualitative!Print_Titles</vt:lpstr>
      <vt:lpstr>'SEC1'!Print_Titles</vt:lpstr>
      <vt:lpstr>'SEC2'!Print_Titles</vt:lpstr>
      <vt:lpstr>'SEC3'!Print_Titles</vt:lpstr>
      <vt:lpstr>'SEC4'!Print_Titles</vt:lpstr>
    </vt:vector>
  </TitlesOfParts>
  <Company>Bank of Nova Scoti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yder, Syed Zulfiqar</dc:creator>
  <cp:lastModifiedBy>Lai, Judy</cp:lastModifiedBy>
  <cp:lastPrinted>2019-08-26T19:30:37Z</cp:lastPrinted>
  <dcterms:created xsi:type="dcterms:W3CDTF">2018-07-06T19:11:58Z</dcterms:created>
  <dcterms:modified xsi:type="dcterms:W3CDTF">2019-08-27T09:0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